peId="0" xr:uid="{221BF09A-91F7-4162-BAAB-FD9F70781461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735ADA8C-F0E8-4629-9419-25EF749E5B67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ED8889E7-7F52-42D5-A9A5-6716DF8BF41A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65ACAEAA-B581-4DED-B2C7-C447AFE1E4F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4084913E-4A66-4D25-82B2-0F221A114B36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6CEF0C72-84B0-4D37-9123-D356D12BE435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9D8D62F0-C3A2-4A54-8FD1-85FBC06BE8EF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530143E2-FEF2-4C33-B1DA-FEDE196AC862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FC8F4BB5-05FF-4AC6-AD39-CC14F0D4E6E3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4AEC2FDE-3D95-4234-B9E7-FC52D437227A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CA5270C0-5C1F-4A77-A7FB-D94F622EDD88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90A0C0D3-DCC8-468E-A4F9-7278122CB68F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CFF6FADB-4E65-4871-9077-1AE4E0B3A994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D6A5DB75-93AC-48AD-9AE5-8D3E262D8FEE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70672AEC-99EC-470C-9729-C0D2195D8A91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7E05B132-3C8C-41A2-BBEC-99472A4677E0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0033FB2E-76BA-4F82-A9AB-C0FF8E9D7500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8FDB5B0C-B18F-4B05-A658-DF87605CA231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A6908A05-6536-4F8F-B868-071F57B5B50A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B1BD7747-2573-4F36-B209-BE122BA4C027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9DC6AD06-E292-477F-A2CE-D2D747BAD9B7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6A03BD58-4115-4DF4-847B-3F61A58D54E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0131B1A7-EF77-4863-95ED-F76534D2A31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2726B4F8-0AB0-4A9C-84A8-18A169A711D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52A406DA-ACC1-411A-93DA-3DFC42A5CA52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49B5FD4E-C7E5-4C81-A931-EE0A69097B85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93FD3B6C-F03B-4646-8F25-BA467B4B295A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9573ABE9-21A2-42EA-A6F3-459B08B0B56B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0CE457C8-433F-4AB6-BF18-6D2461620B28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268BC4B7-AA8E-4273-AAEC-4448AEA58F70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F2B70140-6844-41A4-859F-F411512CCC3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8334053D-6313-41D4-A29E-CC758B573269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E72E8973-AB96-42FE-8F12-CEDB96E2D3C8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17958BF8-2947-4D60-A047-1CBA9A7456A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FCA179A6-AF9C-497D-9D13-A2707320D191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CBFF22B4-F723-4CCE-BEA1-186FBF332AD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90122EE3-C892-4138-8F1C-FD170CF4AE87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A5F9464B-BA68-4F5B-B931-AD0466B744F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B4C4CA68-C4E0-45BA-8280-AC3B02F6C9F4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6DC700AD-4EF1-4951-9367-D27A7A345859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9700687A-4760-4E79-A552-951291002E5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29DA2837-2A15-47CF-AE3B-553935ACE8B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A01F5130-3ED7-4D0C-A255-2691B83828AB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8F214C0D-745A-44A9-BA12-98BC9411B748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B226A60F-5924-451C-BA45-068017371EBD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6BD020CB-4249-4DC8-AFDC-F6A6493B2F2C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D4AA94A8-1B2B-4C3E-9B01-87ABFDECA98C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5CDB9687-D5C9-490A-A34C-8CA149CE99D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40B0E080-ED82-4174-965F-838C5788F68E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1BE14B05-965C-4441-B433-8EBB7C66C856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EFC41A23-06FC-43DC-9351-87D8EFCAD6A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0370566C-4994-418D-809E-3A7004B41A9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C42CEFE2-50BF-41AB-A475-E4C0699CBAD4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15DF0D73-DEB4-4FF8-A46C-B1064E070EBF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532C2644-C77D-4904-8CD5-53A4D87B001D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7C04A83E-FD20-401B-B195-B232AE4DA35C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0A274DA3-1BE3-4D8E-A85B-91770B787E8D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03787778-4C0A-4897-AFA1-0E766084363A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4796009C-BBD5-4B77-91EA-EA2BEDBB28F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797FA741-03E5-4BAC-9C15-F3CFCE9787D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F02D2A16-56A9-48FC-A654-35ADC4EFBC5C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BD9C17B8-BE55-42C0-820E-F5081D924C75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EE4CDD26-440C-4CE1-892F-019111DA7E3B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ADB6BECC-FCC9-4CA7-900A-1747D258381C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C9902709-A6B5-4053-900D-0A0E0EFA78D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CF00D12F-C48B-4DCA-A35A-B03492BF03B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0E7057CF-D707-4D67-9173-25BDD6F2BA41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5FA4C1BC-C73E-4C23-8F09-7BDE52A5C9F1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B4D030EE-277A-4E9F-A9CD-04F27B035705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962C6019-A1CE-41FF-80DB-130662ED5E88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DA1D0A81-B539-4E7F-905B-A52451E98E7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ECD30EAD-9F3C-4306-9596-CB04D79F36F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52BD0AFC-8C93-4EA9-B292-F919A46CFC8B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3D1A8F6B-59FB-4384-9225-FA56DC3526A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8C1B7606-E72E-4F9F-9F3A-3C0919447AF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742BBCFE-78D3-425A-B80F-D082E8824FA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0C249805-67EA-4F93-A40A-0ADF2A5CE44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75C1841D-B58F-4F27-B7F1-E4E3224BC378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AB3D103F-3F16-4391-86C0-0CD58DE4AC9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003E08F2-E44C-413C-9388-72EC79767413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87BEBFCE-C42B-4E95-AB2D-0ADCAE61885D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FC7CB06D-3D46-4A91-99C2-9C7496BA7A60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570F3FB0-6852-46A8-B035-7D23D772D7D4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E9D000EA-5744-4258-B5AB-3E782D2F88A0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343326A2-88CF-4073-A446-E2B820B3A7C8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77F4161E-09FD-43A1-9358-172E49469979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2200E440-87E0-4C39-B492-535D3CD2A08A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38F1E6DB-8A89-4FCA-B559-AE15A5B77C20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027581F6-E94F-470B-9054-4C88B7AFC315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7CB06CBF-74F1-4106-AC7F-A8B611D9B462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1508DE8F-E70C-4FBD-8ADE-A53E925CB8AC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77AD8781-B188-4CA2-8357-0CA87398E34B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C18C9CFD-76A3-4EA8-8D63-1AF25115AA46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8B56704C-4A25-4C5D-A5B2-3E6236C70E6C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66353747-E70C-45D3-8E50-D299070593A2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BD5FE33A-C176-410F-8511-79008F15927D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0843B6FD-9380-411A-9093-2B4F87AA2802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7211E5D3-6F76-4E17-B10C-4006FB34830C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BFADAFAC-F001-455B-8055-D300E87EB3DB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1C3EFD9E-4F8B-448E-9149-D90F0D170DDF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3D125462-B90C-4613-A730-40F956C8A9B0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D53599F7-F3CA-43BA-9E09-DB33B80F70A8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19FEBA9F-245A-4D6F-A3E8-792CBD3ABA4E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9AEE7639-5E4C-4F10-AD44-241E50D18B9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41DE7267-92E0-4A0A-A15E-EF58044E7DFC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CC583162-1913-4175-BC96-E37DB1B0223C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B805707D-990B-453E-BC44-506D095CFF4E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019F5B49-5660-45CA-A59D-1FD2408DC325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250A2785-8240-49A9-95F7-F0C8F2BBA63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2C6225AA-F29D-4A74-AB04-C007AA6FD7C0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D47C8E3B-5542-4610-89EE-E729B8CF4578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8BBFEFB7-ACF8-4977-B2E0-85AA7439F63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FBE0F96B-E6B4-486D-9B73-C29A9D732AD1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BFEE2666-64E8-4279-9614-F3D09554FDC9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AF537547-2899-4B61-AD80-39F2E1D7AE55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9CB26826-6DCB-4DF4-9133-833CE28B4D5A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46897E39-06FD-4040-9917-6C814253181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AE33054D-04BA-484C-86E3-53DE2C9DD53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9D38586B-DEE7-4097-AC3C-38885C85CF77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D29A1585-615C-4ADF-9DE7-07654F9F5D23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FD13C8B2-2CD5-454C-BC76-81D7CA17B50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9FFF9ED9-71BB-488F-B8FC-E91497F0AA66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0645CB31-69C2-4D93-A50D-3F6FFFE9CD73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FA7DA565-FAE3-427D-90B7-AC5D11945D9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7914FA5E-1F3F-434D-AE3E-FE4B9448F19F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06C98F7A-7B92-4FF6-AB94-75DBFF499CFE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BBA85442-2BAD-43A5-92A7-751914802260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91E570D7-3599-4EC7-9DC6-6B851DB88FBC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D493F2FD-C45D-45D7-9A7C-76064127B92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94462A82-9BC8-468B-A850-E25E208434D7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FC737809-8FAC-497C-8E7B-EDFA4621AD6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B868E5D2-46C8-4476-9C6F-555EB30D693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E5E2573D-5459-45AE-A013-97BB0CA30F69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6E3FC8FA-F802-41FD-B568-A6C64F05E8E5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70CE59A1-0E54-434E-B887-20047096361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A74F9ED8-7A49-413A-B7A2-BBCC2A30903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5FD5092C-D7DC-44A0-A92C-DB7D9DDA2435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53EF9E42-B6CC-4D13-9BF4-70D144F88893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0EE5CC6B-448E-4F15-AF00-B61C2C012235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1012EE7C-C34A-4DEC-9BA6-93E518B9A55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4ABC67B5-2D6B-478B-8115-4F5615D30ECA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B459CD25-110F-42AB-8812-1FC157CF4ECD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4CD55D12-15EE-4089-8B29-5F9D3B937662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4FE83C5D-C3DC-4D79-BECA-11FF5490AD94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8365AAF4-41FC-4A07-980C-9930C8AA69EB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51AD0DFB-130D-4198-9968-8FE2F193E581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F33C8C7C-3487-4D02-8C1B-2F7C02AC075F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DAE7D1EB-3CAD-456A-908A-299E72168FC0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D41DD512-4878-4392-9A20-DAAF0794325A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18C72E34-3DA0-4E9F-B94E-5AB69C4DC702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728E8D73-550D-440B-AC0E-8ED803FCEDE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F2CABA0F-2755-4D50-979D-0F2FB0743EF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F056F22B-89BD-4FEF-B56C-AE32E96D60E9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155E3B40-EA0B-4EF2-BDE7-4063D1118630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FD7378F6-480E-49C8-9D7D-14EB74D6EEA9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373E487C-BDDF-4D86-A250-ECC598C98B0A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E1C20D6B-DAF0-49FA-AEF4-F583B96F8173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F1808F56-4970-4515-88E6-55DD2AEAEE4C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E6D1FACB-1881-49EC-9712-3953938B96D7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33F691DD-49CE-415A-B85F-38861E34CF9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8C1E9D80-67CE-44C8-B09F-1316D13A88E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7888E83B-369A-4CCC-94A6-1FCDAB638A7D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7AB72AD8-51F0-48B2-98A5-52670286BB98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30832939-C840-46CC-85F1-22B4AA0D53F0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C339B3D4-1568-44B7-9574-1DAF2D70972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849A8B64-8C7A-4CD0-9135-7DF029B68F56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F9B4DC3B-694D-4226-B6FD-E781A994ECA0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0726DCCD-4858-45B4-9719-1FD63278132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44814322-9BE8-4A8A-ACA6-3A7C700EF12E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36291FEF-66A1-4363-9302-D0F1A63A91AC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B1E835D3-F273-413F-88BE-3F1A78F4930D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6282B670-F20F-4A9E-B0ED-BA606A18666E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1E29E752-0775-4252-A06A-94C25F16E5E3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DF3634E1-57B1-4A07-859C-CAAAA0F8475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E5D9C000-012D-414B-B5B4-A61E0870FC6D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E9829402-122F-4CF2-9518-4C9FCFF279B8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E18FB679-83BC-4FF6-BEDD-E140C5CB7C0B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211F3DD7-89B8-4E88-A102-8BFEA18831FF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AD63D4CB-AE05-44D2-8106-B4FD4D4C4E43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D854202B-EED8-4A7F-AA83-84F416B1E93D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57F5A8C6-004E-4AE9-8768-9A1E8177F058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53566169-831F-45A0-99CB-569B272A0204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17F58441-4E2B-4819-8335-6E01B0DB954D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94FDDECC-F6BD-48DF-97D3-B715F0948478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2C171964-B5D2-4851-8B06-2442C48A9EDC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435EC15D-6A07-4227-AA77-34DA84ACC57C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AB86CA02-3D54-4867-957A-F4507342353F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600D8856-02EA-4789-8D58-CC82A75DF6EE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36674FD0-C2DB-4E1C-9471-B7B891666BD9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2A90A9EE-7950-4FDE-AE9E-80A4363EB363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CB838065-EFC6-42CD-9A90-8C06CF3B71C2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42BFBC4D-D75C-48D8-B545-ED084625D99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94583C24-9968-4251-A14F-2F964F4035C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4D5592B9-8A45-435E-95B6-046ACBFE6B7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45BBD3BC-1BA7-4FFB-BAAA-2CA0300742EF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353620BF-E5A2-4D6B-A5CD-7BF93C32DC05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A74956FF-F88B-4169-AB9F-B3030F696254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3F29F47D-7BD0-4BBC-824F-5FCE7C1ACE83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05EEE0A5-36C8-4350-BEE6-58205B42B110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ABB2C304-E84B-41F5-A58A-570222979A45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B7B1F158-5D2D-4C70-A3A6-0C8F7868371B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1302CBFD-8ED9-467F-80DE-220604867673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AC0F49AB-3AAD-435B-BDB7-C92041FC33B9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FACE856D-042F-4004-8854-DE598BF244E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D066C22F-7B10-4758-87CE-4C4753444EF6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D461ADCA-2CF5-4F09-8C81-E2CC84F5B47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05884FFA-950F-46AF-87E3-798C3AFD8C68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CC9DCDE3-91FD-4BB2-A753-0507359546C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087C5937-2B97-4D1F-A36A-7923876A9AFD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1D008069-8D99-4730-9B93-BBECDA424371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37FB9895-62ED-46BF-B48E-C55BF330BFB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6E820B5F-F85A-4E7B-B25E-6A3A51AB1F3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8A7A2FA2-9F6C-4E37-872E-B819C5422AF6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F6EE2C07-436A-4A21-85B3-EA4BE99E41EE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C0C1937A-5B1D-4C40-9E16-728C94015A20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859E4F5C-9DC4-4C32-9A89-CA36418D044B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6D9164A0-0EDF-4A49-B1FA-1ACDD2AB03A1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E17D9044-4CF7-4A04-A83C-B96E5B3FB4C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62BF8B99-0A28-4B23-B203-6AE192194F50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45C693A5-183C-4013-9C28-399ECF969971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DEB4B7D2-4A0E-4738-8FBA-D228824F93F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497E2B1D-1717-4E06-9E41-EB39CFE1CF5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D5976F02-5E9B-4C9F-82CC-130578399357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334A25E0-5BCD-41A8-9C9D-44A4A9214644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3C291209-0E94-4656-8735-70BD80FD4D47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F9F99D92-647B-4B72-B0F7-DA10B26F5279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56E1F0F8-7DA8-49BF-803C-E9E73CD9EF1B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9A193A6E-259B-4CCF-AC5E-F33CAEFDC71C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B9EADC10-93EF-4296-B56F-770DF57230E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02EDBDB3-F370-4BFE-83F5-0C33D261691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58257DCD-A7D9-4E1E-A3FA-A79F625B6F14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330A3A70-50F7-40E7-A06D-41BBAAD72B01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B51EE5B2-AB45-4FED-8457-D35BFFFC6FC6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4AF09656-BC96-4CE4-A63B-A94E0CD33707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C5ED4E06-8627-49E1-A0E1-5C30DB0E18A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484FDEA6-F174-4196-9A73-9E79F77D058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8491C452-7C69-4D59-B309-CD6E66BCD1B6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18F18A08-F336-4C72-938E-B1E5EDFBB737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6B557C54-6292-46CD-8B7A-F94B53B1247F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C416F6D0-B731-421A-AF65-4E75AE9748A3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927C05E3-3879-4AC5-939F-154363C65F3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F76A6053-9DBA-4A43-BB4E-8C9664E8AD5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21E44A3B-2399-4B2E-A2EF-9AF8803A17C2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73080294-1D32-4F14-A9E5-2E6B8F3F9E4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238A03E7-A3DB-42F6-8316-0308FE8248E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0FAD155E-CBC9-4861-B16E-F4E25C4DC55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885771D0-6F04-4B5F-9170-8D21159A7C6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BA137D2A-7795-4403-B76C-01B9792204FA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9511588B-3FE0-45F9-AE77-5A933BFACEC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EA658975-84D4-42E3-A5D7-0FA59A76FDC3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0D3BD5F3-4D06-4FBB-B6D8-1F56D39B99E9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2C035C2A-FB41-49D1-996F-284D0F96751F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B0FA2C74-DD48-43C0-8C0C-75052D92596D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76778E84-0568-491A-B1EC-409BA86EDD6D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49AE021B-E266-4060-9B50-9F8430947262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80E87C6C-6DE4-4CC3-9AE3-919C408D5429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30D6A3E6-2F3D-45EE-AE1B-98691824ADE9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519E278C-DDA3-47BD-BF80-1AE8C9152087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C6044992-0BC8-456B-8591-BDFCEAC04E29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8E89D9DB-C0B2-4469-B3B9-AC43AB0A2D6A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1BD7CC9B-E732-436D-97FE-94C75909D741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3E7D3FC4-0214-4229-8353-8E9955A1F6DB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BE65D728-E6FD-4B3D-B3D7-A80C78652951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A8B18EB3-FBDE-4FB5-9D9F-E6DEB358B2F3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6E8AF89A-5C18-4D53-81B5-D01968A468F4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DCC2BFDE-B487-4FA6-B29B-E43E00CE5331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178A33BE-D942-48DC-B28D-8EBA830C7402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8CBA0BA5-F3F3-4B47-8609-2146612182C1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F11362DD-50F0-426A-8DA5-23B518330D90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79496E79-7CDE-4A7D-A96F-55725B298698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F61311F0-7845-4000-A70A-EB2EF1202BB3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B035ACB9-7F63-4596-BA0B-AD71958CAE18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117D6D90-944C-42E7-8F20-05301F2D3D4C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DA08801F-AA0C-45BB-BC0E-E88D8A74B20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75047B05-A2F8-434C-B4D5-A8382B9E3065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C00D1B12-1BA6-4667-80D1-8453F67F3CBD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F8CE844E-F000-4D80-85D2-8A1813596A7F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6FA16735-8C3A-48F2-94D5-13C14D0B05EE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AC3DF730-9445-48B0-A26F-52C7897D4CE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DEA1ACF5-2007-4341-BE39-B5B1C6C598DA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9FADFD1C-5207-40CA-BD54-3734996A8DF7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69D315CB-FD27-47A9-B9DC-F04B587DCD4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87702CF5-76B0-47E3-BB7C-5BC53CA8D1F2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F481CA84-0595-4608-92A4-BC68E7F3D214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15A3B543-2BBD-43F5-9E2B-CCD32B6C2561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419F205E-AC00-4940-9AFB-D635EE5D1857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F34B5186-DC3D-4E57-9F6A-7041F698EEF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F538888D-1795-4854-A712-3535890DA4C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A0CC9620-740B-4F48-AAA2-63FC01902645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16D8CFDD-340E-4EEE-8CB1-DDE1A64C0B4E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C1B93D4C-549E-40B5-AAF7-A913038A35D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66038A67-C954-4F90-933D-465FC4A242FF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7B001DA7-1739-4A89-9C62-0C2FD1BC9B08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3B49EBC2-7FD9-42F5-BC1F-53D4FC68E99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47033FAC-6E08-4CF4-9FEA-7B9DD9371EC7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10487913-C42E-4718-8127-FB40ADDAE60A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D9B4232F-ED48-4276-94D3-283894D19B1F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FB5040E4-5233-49DF-BDAD-E95ECBA56A3D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ADB85F68-5C93-4D4A-BCF8-805315697BF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9D7088D3-D4D9-47FC-87A5-8A34DB5EBA20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C27CA7DC-B18B-43DE-BD49-B520779FAB4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920EEA12-AC1A-4A08-8F56-1286A081221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70C7E65D-620F-464E-837E-547E48203BF7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30D95CE2-0340-4641-A809-E60E7344613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6CD27542-91C3-4B1C-AFDA-2CAE9E858B7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80E8DF29-5717-4BDF-A7C7-F70D9BCB350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A5277FAE-D6AC-4C9B-8FF3-739172AB6063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6118FC7E-FC55-4001-B52D-4BB60422CCF8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AC0EB92E-EE21-4A6D-947D-F8D2249AA6FA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8274A195-3FD1-4C72-A025-A120B2D4C3C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371DE68E-A352-4986-B716-04C0384DBC1A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2720CA23-1A36-44E7-A078-086434D01BD6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156CC634-94F4-4BCB-A148-B698177E3B12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1FC8073F-8A7A-48F6-BD8B-FC5FBD66FF0D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98FCFB97-498A-41B3-8969-2E1001A0706E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F87E61EB-0D4E-4D3F-8C5B-5C78B81FBEA4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EC914B07-59F2-4402-A68B-7A440C9CA339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390ED920-6BBF-474B-AAB9-D63C8B97D23F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15DA5610-6D40-4022-8801-030AC5D6CC00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8AF7B657-B8D0-4F5F-B4EB-A04F0E1D6A9A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90204C05-4FC4-44A0-B5CC-FA0C946EB0F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B61486EA-70C9-48D7-8C5B-81B6B569DBD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7F1A3282-C2D7-451D-973E-2F51DCEA0105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388AE2CA-2545-4D93-9B19-04E6C6E3FC31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659ABAF8-2A84-4302-94A4-8C5719DE6553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B1EB8E02-42D9-4292-A5BB-0811AAEB5890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EFB90DBE-3CCF-4032-ABE7-509DBECAEB49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1499D93B-B8D0-45EA-9343-38B8E55A65C5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5860E6BC-1442-462C-A1F9-F6C9C5CD2888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C0AE76D4-EC4A-4C26-9002-99E2501069C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37958EC6-F7C3-4A2C-A81B-40602011248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38D81D90-C223-4B82-963C-6D82CFA55994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E2F64E52-140C-412F-96A5-3ABF43A99F68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50AC7B9F-CCD7-4678-8847-9F5F18B72C75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7AE8A523-AE5C-46EF-9852-0831727406D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5CCADF71-83CB-4F5E-8CAC-020C9CD58C68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05FC50C3-619E-4225-A862-790C263372EB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0389F79F-CFBC-4498-BCEE-DE1783A15DE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5E0463A8-3909-41FE-AFB1-445A8145DBA9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F67A996B-646F-4A6D-8CD3-94F679A4DD28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EF1FE27A-5C3E-4915-9EBA-516855EEE133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4AF174CC-135F-4517-B7DE-240A13274260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A20E1E61-22F4-4863-AB86-664326848069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6AE93B7A-8986-4CDF-9230-FD4F428560E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C70DE92A-A949-4F78-8025-D88A26836738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AA0D26E9-3CE7-4011-9D9E-5D4DE5BE845B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45F15195-A521-42C0-AE86-F0643057F2C6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43D373D4-13A3-43DD-B7DC-6E4E96224C80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F6C6101B-3109-4178-BA42-A28E5D4C7434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791BA807-D901-4C3C-87D6-871083A01823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AC926F4E-E0F6-40DA-ADBB-8EBB0BFDED28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913BE66C-202E-4ADA-AA39-D84877FF1472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DFC27D6C-3C35-4930-86F3-031D88E76B41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552D8425-0356-41B9-85E4-EAC560D1D397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BD9D8463-DF72-419E-9CB6-BEB04EE0C7FE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EFB35E7A-455B-4659-AED7-D7E59309B21F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B0CBBB84-0F0A-4798-A6C7-D8A260C46EC7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3BA2FF6F-B502-4138-91C9-479C0977F0C6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F465A28F-E2B3-441A-8BB3-E3E14DDD543E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3BBF67C2-3333-4FAB-A345-C9FA3ACF96D4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2012658E-18F4-4771-8E55-4B35F072BE38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A92BE848-4163-4655-8A6B-A20A232AC1C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E98AF9E7-5C9F-4006-A017-92C93F842C3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40398A46-BC69-4E0A-9285-02BA95188B8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6E9F5A6C-39AE-4288-B562-A535E2CF9C59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6244F124-7BE8-45C5-9AAE-93E0DE75F3C1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1054BB1F-4FD6-408B-B3FD-F6FE76EBB8B3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DCA3317F-FCBA-4840-99A1-99A8F22F1EFA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CEB26619-0205-413C-AC8D-14A7D615D3DD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96E20CFA-32C2-4BE9-BB58-E1CC5A282C25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7F596E8B-9AA6-436B-92DA-7672254988E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69CC2A4D-D895-4868-A0BA-4C485ED6FF7E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0835AD4D-C2BE-4A4B-88E0-54AFA803ADC9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CD2D2618-F8CC-4EE9-AFF1-B37A950EEB9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7266B657-D4AB-483E-9691-58AB8CDE7ACC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76882D8A-D7DA-4715-BF5A-01B59163DBA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F3BD8ADF-DD47-4140-8B59-2B3AF1166B57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C925EA65-1D57-4216-B5A5-6ED84CEE95F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E1D1A2F2-3AD9-4C7E-87AE-AFAD719E83E2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3610E270-9E89-4829-A2F5-5608BE62918B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65ACDE1E-1FB1-4482-98D1-584D26B1077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A8EAB440-DC91-44A8-9B8A-DEDC1F9CFF1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3246BC35-B271-447E-A977-3B189301149B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780A84DE-FEDC-485E-8372-FCADFA435CED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CBD35FB4-3AF0-4247-92A4-40EC6EBCF581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B7020A3D-F5E7-4F36-99C5-E4946C9EBD7F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25E1B8A5-AB39-4046-ADCC-A6C9B8A089CE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972BB262-51BE-47DD-917B-D4C4431AEF5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7DB814D8-EE17-43D8-BE22-8BE6B6341120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76F04A39-001B-45A9-B7B5-7B2DCB2B35C4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42E21C76-A7A2-46BB-81D6-BB43FF6FE47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F047ECF2-67C6-4927-A3D2-483697DAA83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D5E05308-4B5A-4E36-ACE9-8EF65B75FEF8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EF8B7D7D-225B-4F66-BC68-80391ADA4DF1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B0FEEF12-3FC4-4087-B41A-F39EA3A89B7D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B6277785-5F6E-44F1-BFF4-3256D594C1D7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33FCA737-048A-4B99-87D3-60144D71A50A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9908D372-980B-4F0F-8775-74AA5A359089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44B20392-8CD6-4D44-841B-C04270F864F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93879F84-4246-4059-91E5-EBC2829B88B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7DA292F1-AF26-43B6-8AD1-703D479AE7E6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3D6E206D-060B-442B-89EE-D582F8416BBF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4B28AD8F-4D0A-4A1E-B3FE-1A0B503356EB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AE6A02FD-381F-4B74-AEAD-BC4B833337A6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8C4CCC44-9B5C-4DC8-B916-542BB00BDE5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AFE7D8CE-BFBA-4148-AF2E-824672A4A03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087BDAD7-9AA9-44C3-AB24-69D5AE7FB929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241B0F73-2138-4BDB-91CC-7EF2C41FBB83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0247B0FF-9CA9-46F3-8CAA-419AFF03C5C9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8EED0D96-15E5-43D9-B3FB-966CD4B7749C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88AEE1A6-199C-4A1C-B3A5-F6F4E38AEC1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E235723F-552E-4200-96BF-DCCE96237FD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0120CF5D-0F49-4D41-85A7-8607F0A84894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089C59B1-2566-40EB-9E29-9393DDAB236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A989BB5C-7854-4C40-804B-A733E739F70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5EE3D49F-790D-43A1-B6E4-00A58A17050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4163D9EE-2788-4C7E-B331-4D01BF0E605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1FAE0E03-541E-4E17-AA8A-B5CAD0B5BB49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358BB667-3B87-43C1-8890-A60E21C00FB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6B19013B-ABCA-4520-83A4-A2D6DF197C5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D5DE5BEA-4E32-4D51-A476-8163C082F898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E8199FBB-1B08-4117-BF06-66AC2C9A9C6D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3895B5C7-462C-4B91-833E-B39BD4BA2A02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71370F89-2DC3-47CE-906C-C8DEBBBDDB23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D1D71752-65C1-4222-B877-82EF0D4DEBBE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82410725-7185-4108-956A-A8B75221DD07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77695635-3901-4F1E-AB0B-35C2317727E7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29095091-FA4F-48CE-8F05-FD44676BEF6F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34A32DAD-F2B1-46D7-A000-110ECB21F4AA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685736D4-97D5-4B2F-8C28-3F3EDD1F7219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AB403E6A-93CC-4141-9445-E9F37188B660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D5648889-CEB6-4667-ADFF-B25D848B9CAA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CFFB2AF4-6DAA-4DDD-849E-9DBD7AFDE115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D71D0B90-5767-484C-B213-1F5E6047AD66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2DD63D85-6466-4010-9F3A-F323EBED1023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432E8E76-FB37-45AC-9B0F-10F4066B06F3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FF330B65-8824-4D30-BFCF-0E642005A78D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AC47A7ED-7A67-4C0A-9189-C0D8088410A8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0F48C2A8-DA48-4A69-8C4E-1B1468FD7D26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EDE44E5F-FFBA-4315-9723-864CAE1DD9C3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3F16316C-0DAE-4A51-AB23-8C6BA2C4A54C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9E08D417-8BD4-494F-9555-8C4536A2520A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1C5C84C5-0534-4BD0-8A0E-CB438A5B96CE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77443FEA-F4DA-4EC0-A259-68F934E5A58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3679C093-DED5-48F2-A445-1C5EB5443EB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F57BCB46-94B3-4A50-8365-309A81502899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CC9183BF-9733-4F8B-A6A7-6D5F70A34717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F0F3F47C-AC1A-4316-8DFF-24343E8FE884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667CFCF8-28DA-4965-8804-526F00C8ED8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72494953-77CA-49FB-9516-039C00CA6B37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22802757-89DB-4046-A9B0-D4EBE66D7431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C721B887-4BB0-4B19-ACA9-686D5C38216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A90E8EAC-4B37-4AA9-BBCD-1CA30A609A64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8F22E74B-047F-49B0-8411-74CED6ADEB9C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AF3C2677-8CDF-4433-8721-2C3389EDC689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D54A1B3E-196A-4120-998A-AD4560A9E253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29921C25-257A-4317-BA19-9ACEA963B67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63D87BF9-574D-4623-992E-9304486D02B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BBDD1E0F-21A9-401E-9E17-C74CFA02B575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CF836109-A528-4BEA-8D58-FCD147878C6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63EEB553-19DB-4C8F-81FA-DFE2A422AA9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BBB580A1-3CCB-4AA4-A90C-8BFC29B2D721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6E810555-1A1D-4158-A9C6-913EFEEA3EF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4A48F873-B02C-4799-8E67-B1AD8A816C1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8332EF2D-186B-4426-90A6-3C99EB374B13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4C2D836F-3CB6-425B-9CDB-5F058A585A08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C17F79B4-FF11-490E-913F-B390A6477253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760DCCB7-150F-450D-B02C-0EF87F487226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A508771E-7B56-4AAF-92EA-AA523C3469C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C75AA5B7-4573-49DA-BF54-CF236BD1861A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A801BF15-6250-40BB-9823-426A76627B0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5C25CB52-1B75-4F3B-AF33-2CFEBB64FB0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A35BB59B-4617-43A6-AB00-8AD8AB6A496F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8DB8A10F-009A-4DEF-8AA4-27148FEF72E9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2F9BF0A5-801D-4078-A4CB-09DD8662A02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6B81929B-CEC9-4949-AF96-0795D45E1FF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0E5BCE67-86A2-4575-802A-D0B6B2D091FF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B713DD31-C675-45C3-B07C-FE3FE42FCD30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121E1E6F-4659-4456-929B-489A8CD004DA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990A5E8A-08C5-4E33-B2B1-70A24CB8CAB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91B64A41-A3BB-41D0-BB1E-3F757BFB0681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3E3EFEEB-B3F2-4A4F-BE7C-0187786B4D1B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8B5893B5-7226-463C-82DC-AC4AC01E79A7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FBE56B93-2219-42F5-BB36-5800125055BD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CDA36DC0-E33C-4E03-B629-B2C4BE5AB59B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EF2E2ACA-64E1-4C17-831A-FAC60C417755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DC8DF7BE-7F3D-4A82-8051-4BE1B8B217A5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37E2C52E-2146-4E41-919F-E7EEB09323B7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B8BAF8E9-71D0-45CB-B59D-17B75FA1CC50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4125B61A-E58E-4F31-84D1-8C0C624F414B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3C80FE1E-147E-4CCA-A03F-F180CDEB1D5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7E80A3DE-A5FC-47FF-A28E-CB105A9D6CE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2D74C7D1-1B17-4B6F-8840-015A69D03C77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D00E834F-45C4-498A-A259-2131A2FC4BF3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662D9E0B-DFEF-41B9-B932-B8C3EB9864E3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13DA305E-13AE-46D7-8D9E-4C331433643A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8BA5A124-DCCF-44C0-85DC-E25C281AF7B2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37941EA0-557E-4957-B13E-5D7279D45FA1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8ED037FB-4509-4EA4-B0C2-84A7EDE77249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A99B46A3-DFB9-40C5-847E-6F79E3DA460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0EC8DB04-3AAA-4848-912B-E99F8182D21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77E3BA37-123A-48CE-A1BA-777351AE19DC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C70648A9-5F8C-4153-B193-09F1CF638901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79A9F28E-56EA-4C84-B190-8D1A717A5714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FE78D842-F0FA-49C0-8169-D86256C6330B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96782870-66C8-4A03-B4BC-D5C8FD6C000C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E937E71E-CB42-4CA8-B853-B8C1CB7375B9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A34A39B8-1819-4BAF-B9BB-A8BA506DC07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44BD00ED-0237-468E-ADD4-F2647AA8DE99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0597F636-D6D7-42F4-AC0D-329DBB9F3F70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D64DFB90-CF3E-46C8-949B-877F7AC87708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BF5416C3-B6EF-4C30-9589-4F53AF2F4650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B7A25397-EF80-4150-87DD-21993F69097F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B2B58E70-24A8-41A5-898B-68E37E98680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124A19CC-65D4-4337-94E9-2F8056896E87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BB445F55-9D2F-43B3-9932-1AA2C232C085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93EC666E-068C-4E1F-8C7B-035BE578E9DA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D68BB8A0-EDE6-4FDB-BDD4-75BDF0040C0B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67A1F0EB-C6BF-450B-A381-5B4B6D46DDAC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461439BD-416D-45C2-A01A-A54842D4CC75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DFAE7239-380F-4F66-8E50-4BD95A58BF69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24A2F58B-4011-44D0-AEB5-7E140BC25F29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03054B85-2327-4AAA-9FED-8DAA9B99F1CF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A9F00154-E6B2-46A9-8DB1-8BB938DDE672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DC1DDD01-99C2-441C-9F00-8254FD7BC544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5BD70D2E-501A-42B6-A33B-1CAE1BCA5149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D64EED5D-D54D-4D8F-8B70-B73A152331D0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0BD021A1-5EF6-46F2-B6D1-ADC4EFFDEBED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B426DAE7-C148-49E1-A08B-49BA53C86CDD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B34DDE04-7EF1-4520-838D-4289698D86AA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912923D1-1F8D-4CDC-B4B0-CE79BAFC0EC7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635FC96E-F59B-4E53-B63B-12C018C065A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6EA02644-F139-4A8B-A01D-36929F9318C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D4AE965E-F716-44FF-BEBE-11322E24D2C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3F610166-A532-40D5-BCE0-E7A6F67105D4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8CD0182C-C100-4C69-AA1E-57442A084415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1F01D3B5-DBE0-4F07-9F72-854E9034A4E2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BEE727E8-8B65-499D-A60E-CF329F715786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8CDDD4E3-CA4D-4DC4-AE6A-28BA4EB62ABB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336CF653-9248-4842-BCD2-6EE2B4DEDF84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8CA78322-1349-41C2-BF1D-E3AC786652E2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406C17CA-9223-47E6-81F5-ABBB8D1E7F92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23E27E50-9890-46B9-8444-6F7C4E90DEEC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B322F0F0-7B26-44BB-ADEC-EF79EA87F85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99CF4034-E854-4239-807E-AF86A8D14CF1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1742F3B1-2424-4FD1-98EB-74D10C40C89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C3F112FE-4B88-4F2F-9F0B-A2A1DE75BFEE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A5388FCD-006C-40E0-9F57-188E69EAFAC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4B2BE438-BBB2-43E0-ABE2-B0D6E4F33EDB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35734289-9178-4493-88B5-91090C7A0FC1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4C3D2E5D-FBFE-4B69-B609-792663E962B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6AD2AAFB-4441-453B-932B-5C0EF9E3A42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96C8CC01-8273-401E-ACC1-F6D23A8A1012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DACFFE7F-9710-45CE-B5B1-5B70889B3A93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9A5E3033-7567-4E22-BC28-5BDEE524AD4C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7870F8B3-3489-4E02-B048-E75A6C02E1AE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83CB9A60-E465-4B9E-80C4-E496CB036126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8821D7C5-90B5-4881-97C5-9118DAC106C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33137950-B7C8-4F18-BD18-2D5D4425FAE2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F3A6B0F9-51FC-4894-9B5D-F4C31D048BCE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2424C3D5-37CA-44BF-8BD9-5A21FF328ED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4A4CEE4B-B68C-4F7E-9DDC-1B42FE53FD8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15438814-6B8C-4C1F-AD05-F66E2A6FFAAA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4D3EF360-9A94-4296-9559-1CB145716E6C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FC018136-0B46-4DB7-ABB2-B07D19CBDF56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C2851044-51A0-4861-B796-931BDA981425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D52BE5E1-AA11-4BD4-8CCF-08A390888DED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10C98726-44E3-4C56-8F15-8D0833A9F964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CC6F6B78-90D3-4099-8F6E-5FFC1E7D51B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60A27FED-9EB2-4B8E-9587-4F8971D5109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27DDD05E-26CD-423D-8A32-BC1EBB6ED10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0E90094B-3CC8-451C-AA4A-17D339207BE5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A7809AC8-D97B-4132-B009-AEA710C05C7B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D00FF5C2-46B5-4922-8227-B821F1CC6C87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FCC16B8A-FD9B-4853-B85E-554B36939F2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FCCC2935-1698-43A6-B7DF-98A92844F8E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601FDFD6-90F3-45DE-A9B7-370583A4617D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B9F5D0CA-B302-4655-996B-06B4DF48AE39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1C63CB6A-3229-44AC-B4D3-FAB491C6692A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8182CC9B-CE23-4EC4-BB8C-7A652273B0F7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EE1B406D-AB8C-403F-ABBE-D5FE2946771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2F27BC71-102E-4B3F-8A51-C7B8CC8CB85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EEFD5473-F0E1-457C-8516-833103A53B98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D5555E39-997C-4043-9F5A-020DBBBAFEC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596137B8-3B9F-494E-AC8B-1A6732B0F53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FB46ED5F-8502-484E-B2FC-BED26C7CB4F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4730657F-9A2F-48E3-AA08-E6921A74878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E4A26976-7B54-4650-A365-69D529F93621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64FADC87-480B-43D6-9D28-357661DF582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5230D0AC-8A60-4B48-8160-93859A03180A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D3261F52-C9AC-479B-9240-ABB262CE1645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923BFC76-B6ED-4C1C-B319-AD56D83F81C5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576A38D9-BFB4-4B5E-A844-C3F2F7D26EDA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DFD70CDC-3C35-4102-8218-6102BE5B64AF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82766000-FE23-4362-ADBF-4D7017AA2358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51E22A08-2687-47F3-92D3-60EB7BB2C55F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18ED85C1-51A3-4A65-B906-AC2397879D7F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34CD27CD-5CBC-46BC-9112-1B9425D7DA5B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F3490F08-8EBB-4229-8EF7-4BDD935CF969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551381EF-69D9-403C-8F42-4A48F920A983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C712F8B8-7A13-47F5-9596-70E2A8DA4D0B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013AFFF0-A29A-402F-A7CC-CDD9CE192F53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767045A4-3DC2-419D-8DC2-09333238A6A9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B9A7DCB8-9D04-4BCD-B611-CB11C30885E3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1B8B3563-008A-400D-951A-9EC5BCAEBF4E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32982108-62B1-414A-967E-9C83FD142B58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C5D91BF1-DC2D-4125-8BB9-453246D3EDDF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EA44125E-55E5-4483-B5F4-AE59A2B3EA5C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86132255-2052-4749-8C3F-760733FB4D84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2AF2969B-B770-4072-9ADE-90D3EF68256C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FA3885F6-44AF-4267-9EA0-5BD0CE47A72D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7078B73D-CB2A-40A7-B967-78E1DBC7CFAF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5B3B1380-430C-4329-906F-BA1A32C80262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016AEF67-1B4E-4572-B29C-393D5F44067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1F314E78-C142-48CC-8012-1759DF675E36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CA1CF817-4CB9-4684-988D-8373A6F43F55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4339F18A-65B6-44FC-8751-3DED58EF3DE0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6E01B97A-C666-49E8-B3D5-18FDC54B540F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A88427B2-D120-400E-9C4E-ED30376B443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DDBA2A50-AE8D-4DE1-AC56-BD6E37F0B9F8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29FFBE6A-E2E1-4370-83E5-B11C99018F12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3D05EAF2-CAEE-4FE3-8A2A-07993B22122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2E23565B-D90E-4D9B-8301-54ECACDFE535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63331AAF-7735-4418-B043-40EC11696E39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B01E250E-F69B-4D97-A691-E16715639230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F548CC99-3E04-4D97-8C56-3B28482309CF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70AE8277-41B4-4F5A-9252-E1EB10F95AF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7EEF491B-E53A-4956-A836-83B15441F9E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B6500915-E5D4-4965-87EE-5ED3BD8446E9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8C2E3596-CC66-4770-8334-A3C319F0BA42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9BF73DDA-A518-42BE-B4E2-75D10E76E06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D544781B-5545-4AC3-80D0-C1A156E12978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6FF9F334-E73F-4A30-AE83-F7B3B9D4DDDD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E8C4AB79-B594-42B2-95B6-CCCB01152B5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7547E550-A5E4-4D3A-9F7C-8CBAA21C3959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2E570D86-DF60-448F-8481-20B1ADE328C6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6583BE1A-956F-4BDC-823A-78F60628F421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41794691-E2E1-4779-AC66-DCB2C3721733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9167232F-399D-46F7-816B-4BC02E7AB70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B25A3B70-A3D3-46AF-A8D6-5479708A79D8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B4D87A6D-6E47-4DEE-8970-36D1C87B69C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02C34852-AAE1-45CF-BF8B-9979651C4AE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A9D69072-2D2E-4633-B174-C74861D0AA59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D968F18A-FC45-49DF-B696-B8985B4926D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1F11FCA6-7999-43B8-A008-0A0EA2727F5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90EBA9BA-5A64-4EDC-9711-77C20FA354B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15533BA4-E7C2-4242-A7F7-8A89B68DDD6B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1B37838B-64A7-4633-8477-7A5E4DEF6750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7589EEFA-67EF-47F5-BFF1-99321927ED64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E52F3E9C-06E9-46D4-9841-42726EBFB3E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01176EE7-5A16-48AF-B2CC-BE968585901F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B09D509A-115B-4467-BD50-F8D92DFB612A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85503764-E770-456E-B05B-96FE2D9FF752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713DA3D2-E5F5-49C5-A6BA-2C7E33D99E11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822CE63B-8C6F-409D-8332-9F9EFD2DC17B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65EE9E12-8D7F-4FD3-92E4-2856E0C39FBF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1A3716AF-C94E-4AC0-95B2-DE8B3D384BB0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854C8CF6-3394-497D-899C-2BDF09FFD65D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2C4AF28E-8429-48E1-AF55-7B770D5421A0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BB84BFC7-05D8-4677-82CB-58954E3B7479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CD768CDC-4089-4217-B196-FA8005F95B4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5A9EA99C-3296-471B-B6FB-4E52F5B7A7C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AB5F6E07-5D90-4E94-87F5-6C31DD653847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24718549-979E-4F04-9316-0BD96E2CEA1D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F076A1BE-492E-40E2-8FFB-5CA77ECB3DCC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E3091B55-41EC-409C-A64B-2479F1B8F1BF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D386702D-BA43-410D-AF41-6C897805954A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9C913B79-AA05-4782-99A8-EE564FE3D14D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ED63A2D6-FE55-4890-836E-BA4746F5342C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7D1B3221-C4FB-4B5A-9961-DC690FDBEC0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DD1ADAE4-6FF4-4B7E-9BBB-B2E9C18015E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13D374C3-0A32-48B3-AF35-A7DD51B441C1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9B5FF7A7-774C-4687-BEAA-9D9ED0ADF8E7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4261B0EA-211F-4316-8662-37E63FBE8408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D3719DBE-394E-48B2-A94A-9523D9AEC09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D7348D6A-5229-4656-B36E-5CAD0DBFC4C5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113F8528-47B3-43E3-907A-F28994BEBD62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64AE3D40-5F51-42B6-82E7-1CD7058BEE4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FA0759D0-9FAF-43B2-8B64-A8E0C5816BC5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7CFE8531-FAE0-45B6-AF8B-CBBACDF9BD53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EEE323D1-F0EC-4A13-8EE6-B032A9734630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943812E2-53DD-48BA-AB45-7630DEF624B3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3DDCE4D4-CB08-4606-BDF3-3C36B03E7343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E3AEDAD6-2B1F-4CA5-961C-E91BE82F00C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2A22FECB-E510-4435-8560-792D74163291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5F126DB1-0460-4742-95CB-CB4A47B91AE6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98E144AD-F757-4958-A82A-045F5A2550A0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922D8CD2-D47E-4EDD-AF57-324A444F0992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79D3AAAD-709E-4C51-8272-D7D358AD3AAE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FED68876-49D7-4A05-BCDF-B50B9B1E34B9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AD5D0D86-263F-49AC-9B00-2B244B69F966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C8ED9FB6-A283-4B82-9C99-E162A6EF1B62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A9291EE4-4F7E-480D-99BD-8BC5EF89A545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FA68E663-ABD5-44A0-896E-9F4597BAAB75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778C3D18-1CA2-4BEB-94C6-3FD11E619B0A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EBFF3434-9467-4F8D-B11F-9445ACA2753B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BA84A3AD-8249-4F4F-AF39-9A5FCA0006FF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F0C6F0FC-CA41-40EF-8B3A-65008886C5E4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7CED0A52-049A-4031-A171-FD3CF30E4F48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1F21D739-67D1-4B03-ABF8-9CA7D563D970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E6BE8E67-ECFD-4E23-A517-62E7A6937F0B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E22F3F9D-CF4E-4155-8426-414F0AD6583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D01D9547-BA1E-47AF-A30F-CE12354C9A9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B11A66D4-E616-457E-B7E1-7B7C2192DA6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BB0CCB02-174B-4B04-B44A-D4564408F058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E51B9704-D5DD-4113-B838-83D7E6147A10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83F87CDB-8126-40F6-919F-BF17643F60CF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35B7B338-2A9D-4339-8363-DF4697EE7AE7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5315447C-CAB5-48C5-8726-9FD95C75EADD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E4D2B17C-8266-43F9-A291-34AE3B5A0524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0F3170B5-E12A-41B0-A757-720A468003DA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1FB1CD20-7D69-436D-8320-4633F9719985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06871202-296F-4132-85D3-04C443099055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A1838705-D19A-4975-84BD-F839A0E3BEA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982CC8C6-1AA5-46CC-B781-F4E906774CD6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A1B08A7A-59ED-4FA1-9A78-4EAFB993564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4A0479C7-8640-41BB-807F-A39D8D3396B2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9D66C3C6-065C-454B-90F1-5C89426F16C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AE905E40-AF00-4905-98D8-1EC232188B5D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AB211CD5-438D-4CFA-90DA-20EBA34B8689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9136A46F-CE26-4036-A8D9-62261FE6374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F975094D-A004-466F-9F16-CE8B438F39E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DC2E15F7-5524-4857-B1AA-80D76E430693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00155357-0F6C-4E8D-BC0A-64A3F1554A4E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120C359F-8D48-4352-97E3-2E2A3C1F5CAF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1AB3CCD6-5C58-4F2F-A378-7EE89933E16D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99E81E9F-8530-45C3-9A30-E79CFED51AB6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2ECDCB2A-5CAA-4D9C-B3AA-AA5D33F469A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8A3AE32E-33FD-4752-85CD-5E8637FD503D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FBB066FF-3138-42C0-BD0D-CC76701D07F6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DDCFB2A2-6EC7-49E4-95B6-F9D2B362CA9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E7A47B1A-2FEB-4240-83B6-EF6C4563624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AA3CBB91-6E2A-4848-8CFA-F17DC033F1A8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6B3BDD37-E897-4BD6-B7BC-1F0B91C799DD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CB700218-91AE-4C2E-A1D8-99901057B93E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DC892C12-DBB5-4AE5-8F40-62782538B211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873CB616-F2E5-4F38-8569-4D08BA4C7BA6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9E9C612D-5051-402D-950A-E78D530A7F2A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1FAFFC32-E1F0-4FA5-8216-6A93701660E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6D4E4639-BF9A-492F-8D79-99B73A1F1C9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FF030EDB-A50D-4854-9ADA-DB0C2D2FFBC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B3F2E5FA-2E0E-45D6-A896-08D8686938A9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B7B09820-5B8D-4D34-A6F4-6193C6C24117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C2D82448-850F-4363-BA0F-44CB4CA167B0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A0B202B9-D4C4-44C4-9DFE-DD9678B02B9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7B6DE80A-F54E-4F3F-A46B-8D42B6B26E4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34D4216B-64B2-4E20-9563-EDD58730D98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E95DF62B-E1CE-4F78-97F7-C80364EC0BD5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BCA9894F-1CB6-4AAB-819F-54A0B1F4D2EE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7CEFC6C4-4516-4356-87E1-3E4E5C90334D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7503A5C6-D405-41F9-8336-20C51B5E0DA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391CD0D0-C798-4B17-8121-56248FC1027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2669C252-3C2E-4EFB-AA55-CBE28AFA66A7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339C1729-1502-4F1B-8585-C1619ACB53A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2A0F66EA-E0E3-4778-B7A2-32F49CFF345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5E4DB18B-B37C-409A-B255-C5D441D8069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458EF7C4-4E27-4436-8F1D-3C90B742508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6D8EAAAE-97F9-470B-94B2-587AAE115236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1F0B71CA-51CC-4E1C-9D0F-196BB7A22D6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AAA3E7F9-9772-4C7F-AE77-CA1156BD191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1B3FBBDB-DC3D-4A22-AD10-DA46390546E5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F1593774-767E-45FB-B60F-ACD2CBA96856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80550643-F82C-4346-97B6-235959B382CD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421593BB-C967-470D-8C95-9DF2EE06B136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CEBCBEBD-9426-4296-8637-98765C2DDBFF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3E3F2273-C711-4841-A95C-3C19C2437914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50731787-06FB-4E0A-8123-5013C9D90F47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F90C9DE4-E12F-48A0-9DF1-92D5F17895E8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0CE3AF63-5091-4A4C-84F9-3EFB67768F9A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D608B981-E41F-4122-AA4F-45B65A7BAE3B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B91DA079-5D6C-48F0-9FD1-6F68974C5DA4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FF2C2D0F-82C7-4408-8A8C-0B3F94F05769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0C90F700-24F9-4994-880F-1D735CA87D99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23573ED8-72EF-46DC-B059-AD2B1C024996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EF88E0B8-E180-406C-9D6F-B45F015AFA64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1379290B-4822-4568-A9EF-82B38F1E0546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AFAAA57A-49C2-495B-B0E7-2F286B0122DB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316B5D05-CF29-4262-9EDE-584C6EB67A99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2483F0B8-57AD-4D61-889A-CC535E41F001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D63CBD42-1979-43CF-8980-ACE7167D0AA4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C8C5A5E3-9DA9-4B94-81E0-EED4AE574D27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5A18C0E7-00BD-4230-8FBC-4AF365D06969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3C1BB392-2A26-4271-A748-989FFFF39BFE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ADF38A27-8D42-4961-A6E5-382F443CA70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D8C7F4F1-829C-42E8-89A6-7691268F0489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D7DACB78-7281-4DDB-8012-54E1085ED268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A7147DAA-D205-475F-A85B-3773A0F77778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E0BCB77B-A981-4007-947E-CF5EDBC049A3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EE983EA7-BEE6-4E88-BFF9-201F7B56919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BA33B7D0-06A2-48D5-9BA9-531037A988E9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0BB2B5FD-DD62-4336-B0B0-EFC0FB3251CC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AF533941-81E5-41DE-8F18-1DAFF187ABC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AA205657-0254-4A13-A277-CCB7DF9B3394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F4877277-93A0-46A7-BC12-11A12DD975CA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AE2350C2-B538-4579-A4FE-FBD05C30337D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6899D5F2-3BA8-428F-A73A-0C7F873EEC73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B67642D1-8D72-4C25-AC19-11D29E194A1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6C2F5C59-4B93-41AD-8A59-37A7AD4DFA1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7BBA5071-9CF1-4226-AF5A-774F2D904DB9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02B27109-052C-4227-A333-505A90482CB6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BD064100-9255-4FFA-800C-DE188C4D003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87F3B1F9-E133-49A7-895E-769A835E4AB1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CAFB1E4F-E31A-4EB8-8204-2002BFBF0AE3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83432E3D-0613-4C82-A19D-1683AD6D6A8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934FB0CE-2B11-43F4-9BB8-D542E108E881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4C0EA202-20BD-47A3-ADD0-F22A8C6C5938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C79E4BFF-22D6-42CA-824D-6783D5944B04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6BBFE398-623A-4E85-AC73-D9729C0E8AB0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BC91B40F-1109-4443-AEB4-9CFFB1A4FC1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3BBC9801-0BA9-4751-AED6-6DADE7B9AAAB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0201EA9F-4044-4E91-AA31-26C76F11EF5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F60209C7-4A3E-4878-8EA9-3D81ACB003F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B9BE341E-3E4F-41D1-AAD1-5B1FA2009435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EA18FE46-FBFD-465C-9034-3AEC730E79D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72523CA7-1BF2-42D2-BAF3-5773C1853C7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FB2C2EAF-497A-4029-820B-71D9D8F4D56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1CC2DCE8-1475-4199-9393-213A8EE98AE6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4167CEE5-7A8A-4C08-99ED-7F51759792ED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0507A609-D2EE-44A8-A48A-69EABB807643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A4B3107C-9489-42FD-AE89-61D530AAB40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54298AC6-358F-4EED-B765-DCB89EDD9A3E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1FFB80C5-D1EE-4F8E-AA08-C98A08AE0A8C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1489574E-847B-4C5A-9FBC-9408C34FF4CD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21E662D1-8B4B-4A42-8579-881D0DA51843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2C83D796-B392-48D2-A565-29EE17B1C10B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A627D65E-5372-4E77-9972-6580C2255FD8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6988D5A5-9A9E-4CED-B4F8-E3F4DBADE63B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1A9E33BE-332B-4AFE-9327-200643BC328B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14F6BD1C-F119-4D52-9A94-568C4160F04B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EC3B5EAB-C331-417D-AFAC-A5CB9DE1CD0A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601C361E-E315-4196-BBE0-02B42A6D7B2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9F4423E0-7C90-4A65-B7CD-7D3D04D0FDA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6D74E3A1-D535-4A87-8992-C856FC799509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8D542238-230F-41CF-B09F-9FC9E50DFE84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3A5E5249-2471-4359-A633-470354E4112F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B74FA419-9D78-4E69-9FB5-6A715DBACFEB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E01C2411-037E-4839-ADDB-8E2C105707EB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4C8C7368-DAAE-42FD-B71D-039B86201010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45D231A8-A1E8-450E-BC47-CA346A77D5FB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C8AEDC70-D654-40B0-9982-7201AB771DA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B97907BE-A38B-4E4C-803F-91B057CEFC7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2AF71016-A92C-4318-BEE6-546B43F0AFB6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6F9FE9A4-501E-4944-A49F-9A8D6B070E39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082EE0B9-17F3-431B-B17C-08518B896724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0117E475-DF61-4281-A42D-F2F1C2326B9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4579CB0E-04E4-4183-9528-F392B275C498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6AA4A3EE-E3C3-4DCC-94F3-E064CE69306C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6C740A33-D9D7-4A66-B65C-9B70AAC88E7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DAE1CA10-0F36-4504-B8AC-073DAD3E3FE7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B20B45D0-C8BA-4E3D-A751-72C695848DF0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8EB9593F-2E86-4660-8691-D71A54C0B245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121710EE-6640-408A-A007-A1B08ED1748B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DBCAF71A-AA78-48DF-A298-3A23C35B6D3B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1F4C5B6A-6CD7-4A3F-8F89-D1217F66E03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7CA95F0C-8F91-435B-94B0-B7746230CF06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21FAC3F0-A3A8-4758-8C2E-DE44DA722A84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02193BE9-C228-419E-8342-6167BCB8077F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00F30515-4FAD-4CA9-8AE4-1A044F4D16A1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CD9E7722-8FBD-4382-BACE-3CDFEB380FE9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1DEEA326-C913-4A2C-BC35-1701F7000AB8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94D238C6-ADE4-44EA-A079-A9DC316A81E1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F530B851-BAD6-4CBA-AD05-A87B36C88F2A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47D0DB4D-25AA-4E70-AFE3-FDA860F115B7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A00BEF5F-FF19-4710-9179-61C99461CBB2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3963D7F7-B3F8-47F2-9F62-A8A64CF85D74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4A88D6B5-2CA8-4080-9BD9-E6795593FE81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1A0600AE-EB60-4EB9-850D-B29A151406F7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F769CECD-D04D-4FD0-AF42-5E511EB1EFBC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D98B7250-C5EC-43F9-B7C8-28F9444FD41F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769E22DB-CD32-457F-8C22-A89ECC4754E8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DB96FF2B-6B07-4E1E-8CF0-D16E485B7423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4FA059A3-548C-4689-8EE5-81A85EBFD1C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84204991-8D93-4E13-A1D0-831F4C8DFBE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8289569A-ED2F-478E-B56F-78B800ED002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398FE203-BF67-4AEC-AD14-5943E61C4797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C0EB4C8A-AD6A-4F4C-A439-285E88149443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CACED002-CD05-486A-AF71-83E1782F4D3E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24D00C31-71F2-45F4-BFAB-DF8184385C79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8AA151DB-1198-4B35-B7F8-6E5D897BF83C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50158B7B-B82A-43E6-9E77-DE024274D21D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5E277816-7E07-42C9-8E0C-97921FBBF7D9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51FE16F9-7A1E-4F5D-B5A6-65C5556EDDFB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5F4D9EC6-5AE6-457C-BF5A-C6815D4BF06E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87E24D1C-25CD-4984-A1B8-3CB2946248F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6B2E984B-3D2A-4FE5-905E-4F762D030EA0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3ECC431A-6B54-4C00-88D4-18F4C235D7C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078A937B-9DEE-4632-8B05-02470E440BF6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DECADC37-B382-4824-AA44-12AD8DE095A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723F19AB-0076-486E-BC1F-E10B0FBBB4BD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2781CDD9-17A9-41A9-A2B2-990260C13D4F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0B9AA31E-21EC-416F-B831-71F5AEC5E54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61D289A2-0B14-4998-BED0-104DB79679D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28D5B855-65DB-47AB-9A71-B817FD98989A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A0FB7002-4BA1-45DE-9D64-E054D91CD314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16D787BC-C5FB-4752-A622-DFEF7F5E5328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0E01DBC6-082B-4D42-BEBE-51A9FF3836BE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EECBBF98-C649-4E01-8E9F-74DCD5426708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91461CF6-10C2-40C0-AF66-E399F7C08BD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CBAE0B9E-82B9-440A-9E3C-FD9A2D9FA1F9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B5974703-7FB4-4C69-92A7-132270C413F0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F01A3917-C472-4E01-A620-2D4F39B902B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D177C8A2-6FF5-42FC-82D2-923DCA92269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0AA937F6-9938-42C9-8AA0-50396053AA9D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DE313B55-0FCB-48A6-90AD-776D4159484D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0ABB7B3B-1C34-4C0C-BDA9-7F0872520308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C287707C-A3C9-4627-8F45-EF4E7F1A9AEE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08F7387E-7DDB-4634-8792-E198F345A662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268943ED-D477-44B7-9E42-747B6789E2F7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07C2E8F0-6A16-465D-BCE1-95EEDE15559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088D033C-848E-4362-8CB5-D5CFB8CA997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28D96724-8CE5-4F56-90E2-27576BC3BB1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455C35B9-A1E6-4BAA-9EE1-740B90F0DC64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795FC30A-8DD7-4D65-826F-C66CB0548E2D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4D823BD3-9865-45AF-9A20-9BD93CF63AC4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F082B6FA-AB8F-444D-88DD-4A506773D6E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3C45AEFF-D200-4D93-B289-D5BFE6B1F88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B31D30BC-310B-4A35-BD8A-78B295C73A39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EE3904F5-93EC-4C5E-9B67-509260EE257A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9DFFD8AA-80AA-4A48-A045-07A122A286BF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3271B441-ACDE-466C-9C8D-DD51D5CEAC45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1CB4C315-CE00-4D06-A7F9-35383AAD542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3F6FD026-5CEC-4E7A-A4B6-A20675514E0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0E41A0B6-F00F-4B72-9AFE-2D4D4CC6A81B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A4CFB0BC-01C3-455C-A913-5DCC1E24D11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EA37AD4A-8E5E-4995-B802-09F88A957A3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3AFEF09E-5516-4453-B5D4-566B6CC9D99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A9F3951A-06F3-4F41-B984-CC756094303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AFFB6B36-56B2-4E39-B2C6-4437BDDEDCF0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41CB5AC4-76D3-4764-9A31-7ABA17BC0A5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FBEBD97B-7FF2-4597-AFF2-495CEFA8870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8AB6FA1F-888C-46BC-A07E-6D8240FC3E20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89F9865D-BC25-476F-8740-652751DAFF20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9875119C-6539-41CA-8E9D-356B07AF6F58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853B45DF-CC7C-4641-B63B-76582ADB9C67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AFBDF90F-9A8B-4EEC-A7B1-528A635B4280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39C794A5-ED15-46F5-BBAF-DA981459CA92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410A3DEE-8FEF-4C76-B07F-47C2362AECD8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C2FF76D0-DF7E-45EB-81B3-0627FB29A93F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DE59779E-1E23-463B-A97F-19F5AEC050DE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BC110E60-2CDD-41B8-94FB-750F02670203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92066B09-4775-4C16-AEB0-A366A549DC2A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199C243A-8D09-4629-BC6F-0DE037FE0F48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927C1EB9-1BDC-4315-9E26-068C58B26EF5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B8AE0369-5CF3-402F-BFBB-9A3E28705029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917BEC36-2829-4265-9ED3-1ACB70890788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6D76B741-85D9-4F50-B044-BFF4AF0B3665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C2444A8C-B486-4BE2-B96B-9EE928EF84CC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08C1A6F4-8DE7-4542-AE81-C450DE1721F1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FA35A2EF-476D-433F-9022-8FF6A6A34388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94257A0C-BB02-4972-85F7-4B110F8259CE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B9AE4549-D990-4381-82AC-EC317693FF7D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AFBC8B12-05EC-4A43-8E44-20971BCD505D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BB467C0A-9850-4759-AEB6-31C499822622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BA483C12-E18A-42F2-ABB6-6974CACA001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1FD65816-9A20-4C12-83C1-ADF6DB4D7F35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D1F0643F-15B9-4450-BF13-53513FFAD225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B89A8F6F-B887-44F7-B02A-F23472AE4AF3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2A397354-E3A7-4711-B38D-20DD9FD15D34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B64C7C58-D5F0-4423-A715-9CAF1705488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D6F6F932-7FA5-40B3-B10B-2B47C827F543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5EE765BA-C211-41B9-86AD-4CA2ACE8F937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FA27F37A-5604-452E-AD55-05C617A0067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ED8A1352-0EB3-47D1-8AF8-27C934EF4DCB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41409135-4246-4F08-B47F-1076A8C12F12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E58FCF4B-F1CE-4832-A58C-827B13D1EE71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B252C8AB-8598-4DC3-AA0C-F4F8A5B29AA5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4F779956-FB68-422A-9B5A-BB8851A69C9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873CF725-FECB-47DE-9241-4CA454EEC02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50984FDD-7107-48FE-B11A-BEE0F3CA89ED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9CEB2923-8CA6-44C0-84D5-C2E49B71E6DA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7E15321D-710C-4451-84BC-F71F7ECEB3F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5CFB0028-3E04-4451-8E6B-C7853894CDB9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E77C518F-5C5B-435C-A0CD-2BAFE4260CD8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981F19A4-917B-4FAB-9F5A-FF73840077E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7E3EEC40-2F01-435C-A68C-C42CEF2CEEC0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48BA9698-6424-44ED-ABE7-5FA62926D3AA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C615CFB1-BE3D-4C45-AFC2-E10F545FD505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FD16F926-ADD6-4867-AD88-631F5C625BE5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303C33B7-DEE7-44E6-BE87-328C4DD9744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1DC4FB24-B971-4E1A-9253-EFE88EE30467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74B41CF4-8390-4A02-B442-6C74A1DD90C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0D72E7AF-EE4D-47FC-B23C-DBDD800E834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B8A2C14E-B76B-4E1C-99B3-F080D32C6C73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F94ECF75-AA51-4CC7-A3EA-F0EB8EB45FEA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47F4D09F-E7DC-481D-92A0-D7E2CC9C241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3D098F8A-63E0-4FFC-82E9-C1D98291D74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A4817BF9-F040-4CF4-A5DB-BF8017692DFA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0270ED94-C104-4F6D-8BC9-38A3473F34CD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BEAB7F84-29CF-4E9E-85E0-5E8C32CFE2DD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F2D0A6CE-C6EF-4099-9F9C-366F399D566A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01362424-5F0D-4DDF-B98D-F23A40E7030E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C729EFB2-E413-41B8-BFEA-AE9115273EB2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46D51D9C-5ADC-48EA-B920-EEF9FD2E91D1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0FE642E5-016C-4046-897B-438EB6C0CA65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E64DB5EB-4442-4844-8EF0-E46C9892E9D4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5F80DF08-2E48-4CE7-8C0B-01F1CF7AD94F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17A0B4F1-96A6-4AA0-BBE3-FDABF26D1061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8659B798-AEFC-4348-AB1B-C4301C9F9D09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92486E2D-7608-4FC1-819B-A10480010FE7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CA5D8C8E-A620-4784-8FB1-C75461935343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4245C874-23FB-497E-B802-28A11D7F907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A7BC369C-D24E-4E47-B054-D4A067B60F2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3961F004-A9DE-4834-8765-820067F140AF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327FAF23-2B4F-4747-9FEF-F9F804A18363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1F32740E-FD89-4115-BB0B-4BA1509A296F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DDF96BB2-EB76-4215-93A0-AE1AB3F7F8F0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82AA1A0A-0D24-4615-AE0D-6A54D3A47F41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67E5871D-DCC8-49B8-99A3-08BA2E6141CC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4FB94BD3-6D54-494C-936A-B113F0B484CD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F83B5176-0B10-420C-9E3D-31CAE954251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498924E1-96B3-4586-8B78-41C92C9F5C0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15E20330-CB35-4980-BBE5-EF96C10D219A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3CE22442-E38D-417F-82CC-B53ACD5F8D47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ACA01158-D6F5-45C0-AB03-F5CF33A413C1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8BEC8CC4-0057-4E95-AFD5-EFD2983646A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6BABC32F-05A0-4762-93E6-BE2F21BD76C7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97518B96-EDBA-40A1-8119-A7B42AEC5988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E55855DB-2017-4D4B-949D-E4318630678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90280FC4-D411-4905-BE5C-8E49E381FEF2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69025951-D0F8-4660-9115-7F472355DDE7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6FCFE897-603B-48A2-AE93-50C79CA82A50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2D834786-E18E-4A51-8169-6A3FB7BAB96A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1AFD688A-E276-4E11-A648-E00F4DC6C0B7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ED1443D9-2017-4288-8C30-8D577FC11F3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ACE6D7F0-CD38-4CE2-A6BC-D9B418D2BCE7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76EB2A3C-0FE6-44A0-BBFC-9AB8361147BB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2FC5C868-CA3C-40E3-8BB3-763BBE2B1FB7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97A27CA2-A5D0-4F59-AB3D-BC7578810C18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9768408E-8FBE-42FA-BEBD-A5F8B5DBCF15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D864DCEE-8FCA-4D0C-A1FC-7D1CF411FFF1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3A7C932B-6F68-475B-A88B-6FE99CC202C2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E3B57228-9696-4BEC-8335-CA07992297AD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37064A72-A4F1-43F1-82AB-B3D0B32B2CF7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CC3BB800-4800-45F9-827D-BEE8ED2A8C80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F9F14902-F755-435D-9E95-3244B08C6DAB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6A8A26E5-31B8-4B95-99F6-A6134561A74C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20C46089-CA1E-457C-B22F-A8CC6891D90D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6A138CCB-6B9C-4ABC-83D6-8BE8B91AFAF4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4ECCBFEE-71F3-4E7D-8945-24719BA579B7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B6CE3BCA-86EF-4F3B-9BD5-D07EDDCE99C8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C8769F4D-9302-463D-93CE-DD64465EBBBE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A4A48D83-9D12-4026-8A8D-F0F77DF0102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8B0E6AAB-2AF8-41C6-B037-A87F5552BD2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61894073-193E-4A0C-A184-BE7B8EF44EB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B156C412-5ADD-4E4A-981B-FF088A78E0AD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78EFEEED-C9D0-4866-8803-852E478DCD5D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316D57AD-15FE-4BD5-8F00-7E6F114B77B1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7AB51262-2845-42EB-B57C-6D260F21FBC6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7F301DA3-8D83-4382-8AB8-F1D45BD25410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F2DCD1FF-8690-4368-8FAB-242034B9C09E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63D6543A-B106-4377-9132-73D691173E6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417A2E92-1AD1-46BA-ABA7-8C0937A1FBC4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58A64B51-57AF-4513-9583-FB0F3F7C50E6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EE05EB9A-9C31-4795-9B20-85221937317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BCFC9FB6-89B0-4A32-8A82-4D1FB62D5A9D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C40A6337-DE94-4A7A-88DD-57C485D3FFE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11CEE963-B9EB-477C-8887-E774D554E888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A380C16C-5C3B-4F56-AFBB-5FE4386CB3A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6363773F-872C-4108-A745-88B6F37237CE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B7FFBF54-1C15-4F63-8A49-4C33B5136FEE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F40C3381-84DD-47DC-8D0F-34C016499E0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511E6A41-C27F-4AB8-B140-6A3F64800C1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A4D609D6-72B0-46E3-AF75-AF2759D37812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3E7FD282-E2A7-4C8E-A836-2DF33072F50A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DD573227-8483-41E3-8724-79D30D17ECA7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26D97E96-EF9F-442D-A671-59741D770E87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C568CC04-FAB7-46F5-9FDC-9CEF13C26DC2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78BA9811-9416-4A59-8AE7-DC658ACDAE7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02EE4083-C049-4733-A11B-97B1345AF8BA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8C325F65-304A-47B5-BEE6-91C7C850D1C0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EEF5BCBD-E62E-4EF4-A845-9D5836757BB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5C06971C-1B27-4087-940F-895FDE40F04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AF815C17-77D4-4434-A301-266A72E85D71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C17D9CDA-B327-4779-B4BE-F4E641A1872D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C54D0BFE-C935-4FD6-8123-5C3A9E6D2917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A3A28A00-188C-4D72-B78C-26EEBAD506CA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1F8CB2F5-8BCE-4A15-89A9-CD7628C5E71B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75C924C4-D071-44B3-85A3-501DBFC80ADC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55DF50F0-1DFE-4A8C-AE1E-FA3FC23970F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658EE110-B898-40EC-997F-95CEE650C99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48BDF683-B4DE-4541-98B2-D6E942E9A194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348EFA2D-294B-493D-A700-B44CCFAF360C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3011B643-00D8-4C46-B9FC-AF6BB32635A1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D656CB86-DBA4-4FFF-97A5-558D2C85D15B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2257C736-3BF6-4738-AB1B-B78407ADA02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F23094C7-83C2-41B3-916C-AD404BAD5F2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F0D09551-8FF1-4AB9-AF75-C2FB6CA6B0DF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B3C593F6-9D4B-43A2-BC87-DFDC76B8949F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E93A1C9B-71AB-431C-8FC8-C7836558BA8B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07AFE0C5-19A1-498A-BA24-1B53401D1F9C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39674E14-A3DB-44CB-AEDE-08D92620B67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4822FEB6-C036-4A3E-AAB7-48E31FE4901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D09D5644-8B84-4C1B-A81B-0E9FAA5664F7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FED4CAEB-F587-4AC5-A7D2-160F91C57A2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5EB52676-C28D-4EF2-89AC-C046D97CAB9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F40D8BFB-CF68-485F-A796-69771C6C3C6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70B5A8D7-0A22-45C8-94EF-4012819041E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7DC40FB7-32BE-4EDE-A7BB-5AFCEE8E905D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CA2EA9EE-3A12-4C51-98CA-FEF9FAF8209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0DB76109-3F25-4E84-B124-76F389EF3D4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76521017-D253-48FA-9C7A-6C6173D46E62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E0571A76-4E06-4CE4-8C01-A0D3A0D99A64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529866B0-15CB-490D-B893-BECB1A2DE8D9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BD5A85B6-9F9E-47B4-83F4-80B1224C0788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B346415B-4C1B-43E9-8AF4-3B999114EF9C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F3FA7E95-CA0E-4B4F-B5E9-B27BB06BB520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B4D89197-1AB3-4BA4-9AAF-4AC4DEAE8F33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A5F6BC50-03E2-440C-840F-D2E206FC2B6C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C790635F-1DD2-41AB-B595-88D2BEF91B56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A7864BC1-832B-418F-AFA5-C00A09D0A411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DE8D999D-204C-432C-BCCE-320404D95C17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1506120D-AE27-4EB2-9321-4293C548D13A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963B7AAC-0971-4812-BA00-0847F65D9BDA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00C8CB63-EC9D-4A92-87B6-BE0F90D0AB8E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12358490-E3B5-4B18-9D3A-C27F0E5B5D8D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F4CA59CD-74B7-4921-B823-278B2CE05BB7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CC52A2FC-0FDC-4FF1-9201-A9EDF9AB0644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EEF83C5A-2612-4498-A6DA-365D41B7DC9C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50F8958C-F093-479F-B27C-94F42205A558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36E12E62-ECA6-45C6-A01C-3F0041EBDB9F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1EB5CB32-E01A-4519-B11A-37A21C2AA1C0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5881B18B-69AE-43CE-895C-A65A3510288D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D8D87978-4EDF-4CF1-B057-9B5E6DE78FFA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95461742-7950-4605-91B1-D036BCEE43A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B57261C0-2489-4447-8621-CF9E93311872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8F4D1CF5-838F-4A50-9A16-89DCBA8DAAF8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534E1734-0F50-4162-95FE-E8D2EB23FF47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50E9B6DC-F13F-43D0-87F1-A41E088C0B82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F0855A1B-4653-4FC1-907C-49624329B63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13B672F3-FAD9-417A-BE52-489DF551F87A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A1BD39F3-7126-411F-A2DB-C863B9BAB9DE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A54EAC25-DE00-4E40-9784-87FECAE13A9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D12638D3-7841-4D74-9B93-E7B6D762D10F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32DB45A6-00AA-4F6C-A303-C5A62DA7D691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014BF914-86E3-40D7-8E9D-812FF99EA7FB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1D75B621-DAED-4086-A4B6-6B45FDEDBAAD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732B1F8A-1C2E-4BD8-BF07-2FB59241460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79F2B0AF-B62D-4B93-A54E-9EE9BAD5B36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5B39ABB7-A4D5-49FF-9A78-BED2ABB17422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A7FCFC86-9CAB-4F42-AFFD-2D927C736A36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877C6A89-DE8A-42C4-8727-B8DEA23858D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065D66A0-ED6F-4E79-B6D4-4EF93AB79F87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8341F6F9-1C90-43E0-8559-AEEDFEB53827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E844CE92-0C68-4478-9274-79EF63894C0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09520748-EB5E-4F2E-AC3A-AC8961CECDC2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438C64BE-F4A8-4368-8766-87383E499079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2C1EA754-6C73-41B3-B18A-6AAB93D51577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6A421D3E-D2F7-469C-A835-A68432095169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EC6BAF9D-30A6-4A6A-991F-3F3CD0604A5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8BBAEAC4-D137-41A9-B5F6-425F79517DD8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06D6CE2C-9AEA-43A3-8E02-9B33ABD966D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42F1E7A2-C427-4187-B8E7-BAFC3A63241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3F120127-D7A4-4B20-BF8B-FADB6943C4F4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9809CE80-B210-4A70-93A5-198A10E117D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9EEA8D0C-8B69-434F-BCB9-314C11D9F42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AE223CA3-4E16-4100-81C3-5816D565F4C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BE10435F-071A-4168-BFD7-EFD54844D64A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4E60C1E2-F2C6-469F-99A5-5EC4C7674222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E0BCFA93-F7D5-49C7-B3C3-1DCDAA206540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B64D80BF-7266-4DFA-BE75-FEA45AD73F6F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3096ECBC-C154-440D-9D4C-4736238F666A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E3F772E3-E4DB-4F7A-ABC9-BFA43AA1145D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3DFDD3C5-D446-4294-B5DD-8465FD3AEC35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FC1F06E4-D1C2-49D9-B603-2795B614DA83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7C7D21BD-8ADB-4352-832B-E9EB416BD371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A8AD2025-D710-4428-86FD-AC397C533F59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E079DC64-63F7-425A-A579-CCE8BBC948AC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E25B01FA-5655-4260-8508-D871C9B0382E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8D2E413E-A263-428D-9CEC-22953E99E8B7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28E10944-6322-4FDD-8B3F-8CC501E0599A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C5411E2B-B4CE-47D3-867C-F986BFADB2C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474BB160-D52B-4335-9748-7B4C3A03C21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9C015837-E1BF-40E7-AD06-CA9AB5FA3F1A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18D67B8F-A2D3-40BD-8450-BF9867577056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0A9A72E1-9A50-455F-A681-31741E18CB70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ED3378C1-6790-41DF-847C-9059ABABE3E8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6D416667-B361-4332-B765-93A8AE33834C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6016F981-60CC-457F-89EE-5A42D80A3053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C4523CD4-ACB3-4098-89FD-CA5E273DB854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14F48899-FABA-4108-AA5B-A9748529988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5C55952E-8D31-4883-BF6C-9ED34CA8612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67030EE7-AE06-4322-A344-C0F914A430F3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BC5418E1-5C14-44E8-A36A-FE44AC85141C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2AA555EC-3387-4574-8B12-3F949F6F610A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C82A9054-70C4-4AF3-A781-425A73FF6CE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7EE8BC8B-FE48-42EE-9944-2101B845F347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71FBD490-40BC-4551-929C-9B20A3F4C1AF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D6C746DB-9E02-4594-91BE-F401F00930F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96F0B00F-FC9D-4750-ADA5-76A0830FFA27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D29C73BD-1FB9-4973-B734-7FDB8A780B3A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DE11CB4B-12AE-40F2-A97C-B58465129359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4C58C177-6B91-4651-B0AA-066D2479D0D2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81D7BAD4-EFA0-4C52-B9DA-3E3585043DC2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482CC5ED-B26A-48D4-B5D3-0F6B9F4BEE5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67CACCDE-D8A5-4750-9D0B-DA42D74167DF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C34E5937-DBE5-4932-B3E1-DE287BD448B5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9E75BEED-EB5B-49BA-BB06-52EA6785C594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02722482-0518-441D-8363-1832F1D5B20F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476F360B-F399-4ACB-A352-37C8F085C9C8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85047C18-766B-4F16-95C5-874DE9D5E45B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5D2EFE07-9F40-4A4F-BFE8-E8254CCFE9BC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669BE706-0991-474F-BAAB-842FD91EB59A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C4E4C831-001B-446C-A6EA-79D87A842657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CFCF5E72-94E9-4026-988A-1FFB902D33BD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00FB7D2F-845C-459A-8C9A-C4973C2478E8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D2FD41DD-964E-4D06-8CC5-3970625BC677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FD511EAC-44BB-46D5-AAB5-E7F8F63C09FB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E055BFD2-FF15-4E01-90E3-B764A3B3DBB2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F05998E0-D2E1-4667-8462-67563FC278D3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3F7430C4-AAAD-4AE5-8DF4-C9FC71B3FCA7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919B2BD0-C5D8-4024-ABB8-53E7CB23C48B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EF987786-48FA-4FB7-97B3-0E4F12173CB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AC76DA6E-D1EC-4756-9E15-C004E7EB855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01E6F3C0-36B8-4EC6-9DCC-7EDB8D61258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EE0EFE8A-7AAC-447F-876A-E2E2D0EFF78D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7A3947A7-2A77-40F5-BB98-CE3C34C7EB66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901130B6-F548-473D-B66F-E9FECB3B5D01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08AF6027-0F74-4387-B8EA-1CA7C085CD45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A78F02FD-4B34-4D55-B85A-8CCE5935A833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6F3E45B4-E0EE-4707-9DF0-0305C2B758BD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DFE97F5B-B288-4893-B3DA-263658D187E8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0D8CB16B-971E-40F8-8CFC-43DE44996D21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F1B87A3E-245C-4E82-B493-8028A5074DDD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3C80C86E-0D45-461C-9B99-48227F46A2E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A05C61D2-D384-44CC-84D8-6BB98C4679AE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E6F45577-19CD-4EBB-9A94-8F675397686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656AF949-35F3-4194-B7BF-4E3B2AFDB6A8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3C169B88-5E0C-440C-B4AD-56E2425E1DC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EBCEFCA3-F71B-4C63-A3DD-5CB54464F6C0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6AF7FD2D-ED16-42F1-B02D-EB68B2C6F5AD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4C3C2F51-6DF5-4C34-AC08-8707B861FF5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FE65DAD9-8D31-4432-A834-56259B953FA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E4489067-AAA6-437C-B30E-C456805683E9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C8C2A81C-95C0-46FF-906D-617CB0A6E14E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F961BB94-CCD5-44F6-AE03-BC02E12767BF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B8C166F4-35D6-460C-94C3-1E6727987436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80419043-6186-4DA9-9985-A25C509A4AAB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6CB8A37E-CD46-4879-898A-EFBFFC8C23C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A461A474-2362-414C-9CCA-AEB0A543F1BB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62FEFAA0-282E-4423-A167-5BAFA88678CE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0067CA4D-D5B6-4B49-8153-9E785457CE4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97D0D282-7BB8-4ABF-830A-8CDA63071A4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0E1509E6-77F2-4E9A-9FD3-D8E50AC0D066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1C452F7E-DF2F-4429-8786-4EB813AF331C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EA5CF53D-EDDE-4A18-9735-81794707A18A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EFAFE726-0169-4961-A10F-BA5C67C6D763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AE4CD402-1C4D-43AA-8052-976EB6F1CED5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3C492FEE-B4CA-42B3-87FF-76AA7A3C0679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E288F488-66C6-40E9-A986-78BC07E4DD0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12701598-BC02-447C-827B-DE5998D6CF4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30B91C77-4712-4757-8928-1DD1EFC4EDE3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8EABAD12-A717-4E4D-9EDE-3A9A0B6CFEF1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031D283D-43E7-4611-9A2F-56F0B0DE7C66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EADC8AE0-9EA9-4906-9886-6DCB636A49CA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93F56187-E122-4B31-8704-7D5DD582D8C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18872A5E-562A-4D1B-B8BF-06F801C0A3B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6DF008F5-1CDF-435D-BFA9-39C7A2F4AE4A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9DF501E2-24EB-450C-862C-95BFDE745985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033A67BE-2C2D-4C15-A80F-F90B380825CE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EF73DAFC-B64A-46E3-B443-4C92597A6418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3F3CA8FD-D2CF-4B1C-9F36-AAE419F378D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6DEB4A35-203C-47BB-9248-F9EA3258C30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370C356D-5C8C-468F-9FD5-3090418F300A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B1FFDC28-22C2-48A0-9694-874ABE07565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42F0C7CB-03C9-45EB-8A18-F37E26F0EC0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6ED5FCD4-4984-40A1-88AC-7D772012CA3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12B5C5F8-8E09-4AD9-8CB7-BA23FDCA88D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F213CD6C-039B-442A-B57A-7EA70C853E09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B908C5DC-8539-4EC4-BF2D-202A8469239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37075C2E-6875-4409-BA54-939D2A1FDA22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D5EDD2BD-8EE5-4956-8F64-33B8D4280E82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64ACC20F-E93C-4DD9-9066-14D84501E131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D5DEA27A-0369-4E54-94C8-9F9C6CD26009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97EE1EA3-7B12-4911-8C86-1B2082900AE9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ACAC8E9C-8615-474D-A713-1954926F049F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44E6C6B0-4055-4B16-9222-FE514D2ED586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76AD9D8E-FAA1-4621-8D4D-418B768FAF48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B10A3D24-3CEA-431B-B41C-9B58BC06DBCE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2D015D6C-12D1-4A59-B948-75389D527B77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774BC98C-5E14-4262-B209-23C43EB83229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4DB82109-E656-4CEC-B218-ED1B23AEE919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C55C4F63-5BCA-48DE-8E5F-3D076BCAD16D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201CC163-4A71-4318-ABAE-015912837F26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7D0B54C3-E718-4050-AAB4-1519D906826B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A37FCA8E-B134-4D33-9FD4-908DF54DE3B7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3081D2B6-87BC-4CAD-819E-584F4673D0A9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2471495A-210B-4935-A575-2AE3E606E4B8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66D59A88-4C55-4073-83D7-208F0BAB78E3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5A3EA95C-64B4-4F66-95AF-F9BA0B64D237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A750F76B-E839-40AE-930A-0CC7FFE13D52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4296E853-A1A7-492F-A3A3-CB5DA684BDFC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2589E784-42AA-4FBC-A328-EC4ECC551EFF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3D868C1F-0C0F-4B7D-9172-CEEAAE511333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EE60CCE5-8742-4464-9A22-213EE925F3B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7F5B2156-92CA-4E23-9093-17CAC6116AA8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5B541C10-5668-4F75-AB4F-FA986E6392A8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16B07E98-2A19-42FA-84AF-2631F1CE40C7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00A688CA-C647-4449-B93B-938372DA5F01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DD0ED754-B9DF-4AF9-BFB9-AEA6335352E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36D3328F-E564-415D-B0E0-F4D9B3BE228F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0A96B41E-2255-491D-90FD-76449A96E0C8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39F29735-3C23-4B4D-95F4-ACAA2366F2A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1B1A2141-AF30-455A-B1AB-FB12B1D996CD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85531CB8-685A-4F3A-8506-C470BC2DFAD5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37FC0475-4602-4E82-A5A6-C801FE03500B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EE851278-D83E-416D-9B70-383FE980D51A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0AAC140A-E622-46F9-8375-5F82A1B6C34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3B90FBDC-3CAB-4ADC-BA28-E4C3D145AE8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70B04648-412C-4F39-8D55-7BD41D5809E2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1CA6C6E3-8561-4D12-80E7-B8724C3A2375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DCC711D6-9AE6-40E7-AC28-47BD83210C4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7F5D3E7A-4076-4B5B-87A0-A50DD8EB1C5A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4DBDA9F1-F8C6-4FC8-AD60-B1B2E3D328F6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275739BD-D439-4513-8362-CDABAF962A2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CC4B6050-14E4-4F13-89D3-D632C621F138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F479E70A-2D24-4814-AD89-ECCD17A32FB8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E866E20B-BC4C-445A-817F-ABE65CC98FEB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B87DB784-C47E-49B5-9B84-D8A9E15A01FF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3EF22957-B035-4383-B8CD-3D86CCAD499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3DC7BD4D-DA02-411A-91AC-916FB2420CCA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7F66365B-5E8B-4D26-9255-44C46AD7101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720AED3D-A41E-4509-8867-4AB19136226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67452A68-B44F-4432-AC18-FE0933119C28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8538DAF8-47AB-4EA4-80C5-ED1A2A5DC91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4DA43A5F-4B7C-47D8-B0F5-F0FAB45F4D8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E1EA753D-07A0-4B05-ABC6-18A26969703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0B621700-D510-46BE-AB5E-E2C8608FCA19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859BB6AC-DD35-4CAA-8476-105D35A6415F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3AFDACCF-B65B-48E4-B175-73955306CF51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06415B9D-E764-4E43-8F6C-A12763B1986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D4C2819F-4A07-4B77-8839-B2323C136937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EBE42665-187C-4A38-90E3-3F505051D9BD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504273BE-381D-4DE9-8151-3840C8EF9855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E5B4AAFC-41CF-4590-9882-6C0DCC9E91F3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74D992B5-6CF6-4C8E-A90E-D78D2BEFD7B8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B76F5265-1119-4DAA-993A-10375F1EBB3E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0CC9B483-78A8-4259-8692-14775F5DDE17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73E2F297-1159-4B52-9FD6-DD4294C7E401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DEF46BB8-96B1-40ED-9EEA-6C35FC7D278D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9E9D6315-7656-4E38-AFC9-E2E768A053CE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9CDAF8D2-DDC7-4991-8BC5-59643E8FCDB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5D82937E-EC3A-4AB9-9C0F-9933E5B6128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49CF62E2-6713-497A-A971-BEA6AEB3541B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3776F8BF-9957-4BA7-A0B2-17E700087541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A915D64E-060F-4230-8066-A2EF90F82471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D3B0D865-502C-4602-8F27-6E539760D7A9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8B7C8389-4837-4377-A09E-E905345442E8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67DD6D33-B254-4913-8763-302ED65B8CA2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E97D2072-1581-443D-93BF-13678DE375A6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20591424-A7B9-4756-8E50-9870E72F088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F45A0EAC-7174-45D0-938C-D9BD7E88972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75840419-047C-4AD1-B89F-28B9E5B76E43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66039119-AE1E-4895-B95C-45EF9736BD45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E738084A-DB72-4765-874A-D6D6858E489C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6A2EF4E1-57C2-432E-88A5-3FB0F2260F6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9F4C6086-9969-4EB9-BDB2-D65DF062B693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42A77598-2566-490C-BE91-2DA7DA975D81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686C7F1A-3A2B-4D96-B375-CF4DAB2869C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D0559905-C7EC-483F-B091-F1C11F65F967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1C1299CE-E7EF-4DE5-89A8-763B40BFD9EC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7C89BEA5-001D-413E-A9D1-214EA843EB29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465320B9-9809-4436-9390-7A42C2858BA8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A04B336C-7442-4FF5-B555-B950048B6C28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C6EF3BF5-E891-4651-9643-4E1F755210E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03646923-5731-4954-89BB-6199650716FC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0BD10B5D-9072-4815-8230-DC64A6EDEB99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9CC5A944-9C13-4670-BE41-2C6B8A0873FA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0D230FC9-EB4F-4C95-9F81-BC1B49BAE864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A4DC89BE-A8E3-4216-8D9A-D11CE53ECB16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B533BF44-4DB5-426E-BE24-48861FD3ACFD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FF8597BA-81D9-4D47-B3B8-41498CEBDFF6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129504C0-FA8E-4760-8B05-E394B9BAD703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B3331545-D05F-43D7-8960-7DED91891FC1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D2D9F350-2A71-4AEC-89FF-7082F6A06DF0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8D624AC3-D2C9-42EA-85BA-646D8974E41E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A0F83224-7D58-4E02-A7BB-8B4802B41AC4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CA02F7F8-4809-41F3-BBD3-8384C83DE0EC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5207161F-F1AC-40BD-931B-AFAAC7CEB6C5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68F2AB97-01EF-4F53-8E28-00BC93B004FC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FA9B69AA-04CC-4D91-9EFB-811309BEBAA7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E217D67B-4AC1-42EC-969A-949531722AEB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9093DDF5-E88B-4654-8E46-29D0D567678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DE211915-6EE4-4DC4-8234-7C809F31CA8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DEC76099-0B80-4B7E-A9F3-8A381CB7E37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26FDF95F-1B50-4F83-A474-CC5606EE200F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C1D9A9DD-CA02-4DA7-ABB4-08A9E798DDCB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375C3D11-FA18-49C7-A2BD-1FB459207733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6A1FE86A-367F-4180-BB8A-80EC0655D6B1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0DAC55E5-342B-44B2-A5E9-38C6FDEE5203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DA627B0C-4415-49ED-9229-344791AF6136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4F479791-1EBA-4BC2-9518-1F0D567D494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7E75688C-CFB2-4112-8E6A-7D48A8FE23AF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0809BA3D-AE6F-41B7-8B5D-672342D814DE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B0BA852D-B66A-4B13-988F-ED553469AAB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A304A039-DCF5-4B10-8CF4-6A272908A543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5ECA3599-350A-469E-B937-978FC636FC2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E5D813FB-7F2E-4804-80E3-460968D0E190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21FF004E-1CFA-4124-8F4A-279FC954279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EA8F72E5-E415-4A46-8E22-11D3F3A4EF88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BEB2FDC4-4739-422F-80E0-44E0062D677A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58B06C10-29D4-4418-906D-C94838EF1C0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59570C1E-C3E1-47A4-A3D6-7280CDBCC0E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DEA205F0-ABB0-46F7-8BAC-948194CF9739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F1D47DB6-7690-4998-BAE7-8C2091B11C31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7CDC8939-D58D-4292-9A2F-A2BDF89A1EF5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DFDB78FF-951E-4047-B275-CE7846CFD7FD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36C8EA48-CB29-4DE8-B8F2-9D1BAE67F921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890B2DAF-D3FD-43B7-BE18-87E088524B1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63B13FA1-4B4A-45B9-B9A2-D4BCABE60C04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DEDA2D61-B87D-4493-868D-74C45737EE21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B0C7DBDB-0FA7-4495-AF59-9CD052411F8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A6986B1C-96FB-4572-B239-775167A87B9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86A81EB2-0FF7-4A56-B42D-D7DC799B68DD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75D9DA74-A591-432F-848D-23BE1470E1CA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8FABE9BE-90D2-4BDE-8BD9-DB9CAD06356E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3B77D615-A4DA-4A06-A2F0-3B6ED933FBEE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9DBBFA40-91FB-4C14-8D62-8614922C5F4C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445A5EE1-DF14-46CC-B09F-7816D877E797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06B69879-C9AF-40E9-B34A-BB53EFE60EF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E8416622-EE72-4680-A191-21F9F13CB45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FA0948E4-24EB-4694-896F-2F0E27E8C49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D0E1C339-3867-4223-B2C4-5B448EDAC138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0CBD83A6-FCE5-4391-9434-C3F9FA6453A6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CD94DDAB-E227-48A5-B292-DC1D4092455A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F760A188-6F28-4359-9E08-16DF16EF3E7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D9955EB1-B2F2-4EF0-B7B9-120ACD0D936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0BE60D21-0314-4D8C-983E-B72EA9FAB6E3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C79C32CC-6DB3-4DE2-AC73-0CB06675BE5C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1E198464-2F75-46E3-B8B5-96A1047361CF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4DE5D4FC-54BE-4747-A89D-FB46EE55C60D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485149E0-261C-4543-8D80-93EE4E9AD64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143A340A-6FD5-46EA-B473-5DA9A144C2F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CAC8807B-0A08-4EA0-AD9A-EAB682C94533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1AFA3761-DFC7-4C5E-8E5A-F99704604F7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9C56830A-3AA7-40D6-9418-C6C355D13CC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B57C63B3-F15F-44A0-82F9-F04BB839E4E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5392447B-7DF0-45CB-B568-AA9770295BD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F4388A71-0A68-4251-B2D1-244F33668092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6A88E903-54A3-4FD1-BC8E-4DF5567D112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48E6600B-6C65-4A68-BAF2-0934A5A3CA7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9EE48C42-B3B8-4B69-AB1A-B65583506428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4D87E6E8-CAE4-4B8A-9534-C931EC2F5355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96E824EE-5FF1-4EB0-A394-A89965CD26B7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B3705F28-04DC-45DA-B308-BB0953E58AF2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A5F7744E-6291-4140-B2CF-2694E33DE415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6D8A0350-B337-4893-8BC8-268ACC4098FC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70A732EC-68A5-4563-9795-FE7F0DB7EA5B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DAE94858-352E-421E-AD84-6F1CC59D9D10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1591AD46-C799-4C0E-8E12-41271A7813F7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083B4B2F-3D7F-41D5-B183-3AE0F5B0057A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03DCE10B-7CA6-4AEA-9C26-CBFC0FAECF2B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FDB98A18-CCDD-4837-A7F9-A08E4CD50073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E29D5CEB-110D-46AD-9FC1-9D9E5894E4BC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AE215B5A-89DB-4139-AB38-56CDF2FC7265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8C442416-CE19-4F2F-8655-06BA3092A457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2063A719-E298-4904-BA6C-DCA85D0C95EB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F0CC4374-3D9A-4567-8A47-C5725F9934EB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86BD5245-1E7B-4F18-8CC0-C8A2E90ACF99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0F2436A7-E164-40F9-9BD7-8BCE7240ED92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FAE0A709-911A-4043-AAE5-017EB8B3B052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6E5BAE6B-643F-4382-871D-337D0B1FBD10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17FAD1C0-12C0-45C6-B870-C5155A7D7184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9C4BEBE6-2A59-4DD5-840E-26981418218D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1E447E4D-FB7C-4BD9-B9E7-D5A1F965157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8D7F5250-F4C3-42F0-AB3B-F8B5FCB20E9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D6B183B0-3558-4B60-BDA6-99C28B217709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2A96D693-F716-4834-AAA1-93A5DBFDC894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1D552DD8-69C7-4A57-B172-9FFB182F7663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EAEFFF6E-D62B-4192-9376-CDC327E971D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0197CF05-2BE2-4B51-A1D1-7139ED3B21EB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BB5811BE-A0EC-41AD-B1A1-A58130130376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18C8DC7A-DB99-4EA5-8071-605B11C0905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296D4124-0E9A-47F0-932C-5FDCBCFEB6E0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21F53399-0BBE-441C-B5AF-FC157DAC24FD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B0E025B1-27D4-4B83-9771-B8558C76786E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A07D0C96-6CA7-40BB-A04C-89914EB73654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03500A58-2BB9-483F-9358-9AAAB391B07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546DE027-BD59-4761-9C39-5E65AA09AEE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430616B3-9D2B-4CE5-A933-672E958140E4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8F235F86-547B-4D1C-8507-6BC8D1A80DD8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74E975A4-0DB4-402B-9FA5-996F747DDF9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61C169FD-4F26-4661-BDAA-DB3C27E23A8C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E36D865B-FDC7-435F-AF05-2531DE080ED2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0AA7C372-45AE-4A02-AE9A-4F0C001C973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E638FE22-08C0-4469-96C4-3F1EF0ADF5B3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3BE1820A-AC38-47E6-93F6-7BF95A5C4F19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061189C6-DF52-4AD6-9CC4-6A3A3432C536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F2225F3F-7FCE-4097-B6D3-B72D61C8AB1B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0E64BFAF-D1E2-4BA6-8AF7-3E3142268BB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FB74831D-AFF9-4DD9-B239-DEBE826FCDCF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1895FFD7-5DE6-4F03-BF5D-732257E4705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54E89F9C-6B83-493E-A8C0-B8C7D6E65C7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392A3DAB-BBF5-426E-A9BD-924CE66754E9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3DE665BF-9A90-46FE-A29C-515429A5D63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C7668290-EBE4-4DF8-88CC-D3FCE64D513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42260839-8F01-476C-8205-E5BEDDA9A20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11C74284-94CE-4B58-B45E-7FCE87D8AD2B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E6E943B3-01FD-4021-A424-4CCA4C933BC2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29FC3ABD-4265-45C8-B4DF-28EC9D055D37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83F80431-EB93-44F3-9089-C37ADC4428F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446E728E-40BF-406E-BD45-61EF9D34BE54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FECE76E1-5F09-4F6F-BFBA-2A4C2E8A338E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D599FA54-154B-466B-8690-A418AE750010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60861F03-B8E4-40CE-B4E2-0252FD5D73CD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381B17E9-054E-494B-879A-B8A304F296AC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5671AB44-8FBA-4B00-BB19-779377D3AD09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DA874627-498E-4D47-82ED-7F927031D28B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D6A486D9-DFAD-4C7B-8282-A59C734B001C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6718FACC-DDED-44F9-92B9-6A66BA97A2B7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50036DCE-EFAF-4B96-B8C5-164A15A34936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B49A2D44-69B8-42B5-B6C9-1F86AC09ECD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01C1FFC6-F368-4187-892E-79E31F812AA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470DD069-B6CC-4EC4-A001-C6E473D07E45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30773A23-06C0-4801-ABCC-8BD864001F4E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7EE20FDB-39A0-4C27-A889-09570FAAD29B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4A2FC89A-9C5D-4C5B-B2B8-F76936114D25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61C7E574-FFF9-4B26-BA16-E27D4673D849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64EF7CC2-5484-45EB-923B-DBCA6F77CCE7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7D88EABE-656C-4F18-99FF-B5B56988A6B1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2FBA28BC-EB3F-4AA6-9CAD-4D1FC720016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074C09F7-338B-4796-A504-E4C631B7EF8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888A555F-706E-479C-83CA-C8471533D15E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8DD83FE6-E5D6-4D22-9854-06DD613837FE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A5437831-4AE6-461F-A1DF-9AF693BDE9CB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C2F97023-DC61-4B4C-BC89-2683961368E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A9EF4834-0FCD-445E-874F-A16345E022F0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F8A8B3F3-3ADD-47CF-8828-F9E2CAC56FBC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7EC71AE0-9A1B-4346-A801-70FD4C35C8C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B9708CCE-1E9D-41AB-BE3C-18998CE6359D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10C5EDDA-B20A-44FA-8516-67100D62F556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1DF0355C-0E1F-4FB4-B1D4-C7E6C367806C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B8455906-69E0-4563-9FFF-3EBD3F0FEC52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1605DB90-8545-431D-A792-FDA58E52A7DB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869AADAA-65DD-4A16-A1EA-CE2F74F0740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69003E3A-E6C0-4F41-9C3B-FB136E23E056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7C5321F4-7C33-4BEC-BCC8-DF7B4BECD7FF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A856C2E0-B457-42F9-8B4E-2E94AAAE81E5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23467C4F-345A-434B-975E-0BFD530B84DC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E11FD7D7-9471-491C-9CFF-4CA83CF581AB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74514ADE-92C2-4782-9503-CD2E619B41F9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5890ADAB-05C6-4E01-B8F2-22A9BFB5023D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EE7C6A03-F145-4BF5-90DE-FA0AB5BF15CB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EAD9A868-D736-4D0D-BF37-6FC247E7FB6D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766DC0DD-5680-4D83-8AF9-1CF4FA96AC62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DEF00C9E-F59A-42D5-9F0D-D211943C92FF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1B39B633-255A-4F7C-A016-43BFB15B4B1F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CC7C1520-4027-415B-B462-D787A870DF8D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4E8DEB5F-3C33-4D1D-ADD9-CB066D17A10A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DC39EB30-6B5E-47C1-8E5E-99576FDAF81D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596B0E12-DD65-40AC-9679-5823075C961D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BCBB8953-18AA-46EA-B298-B2D9EE190D09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0C8F9E52-6B4B-459C-ACC4-2B4786FC7AC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E1954700-82A4-4462-9706-8D2AD10BCEA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AB8023D7-27A8-40A8-8C7A-FE39630098E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90C8B3DD-903D-4A70-87FB-03FA5BC4D839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0A384218-ACCA-4333-B0C3-B29BA738F55E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626B2267-B401-48C6-993C-7CD1C807149D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FB087E3A-4E13-443C-A729-8E801AABAC3A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02D44A17-78E4-4607-BBFC-D8C770F97A58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F2778229-7219-4736-95EF-49B9D492E7B2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F02983C8-DDF6-4482-A3D7-098942312962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07B29D1D-2AB7-4AE3-91E7-AA4935FC2676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00411795-54D2-4610-93E0-D85F684D860B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BC955DCA-D662-4069-AFBA-69233B9803E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B0C19BD8-2932-4009-BA4F-63A2531208BB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ED9B4D15-6CBF-4CA2-8E2B-718B5A4BB2D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BAE61CC3-FFC8-434E-B47B-F7C845BF27E6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F2BA7D36-2C10-4C7E-ABAF-BD3ECED0D3C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562ACCA3-E955-48C4-9844-64A60AABD45A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9D464F3D-3D3D-43DE-9A87-D9B496A011CB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572A9A0E-9968-4EF6-877D-A8EFB806291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F1C561ED-7BE9-4462-8A22-CD66DB25F56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8C313AEC-8436-40E0-95C9-88741745B465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770EC52F-67D0-45D0-AFD0-6D350B9F53A2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E80B5777-9542-4631-AF71-95C253AED6DA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E1CCED0A-8A6A-4B3B-92C2-1288EE084BE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EC43C196-318B-4281-BB67-762150181E07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8068DA6B-13B2-4504-A812-1EC18551DC6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376BA276-5903-4730-8AC3-1C7A1B50BD6D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7F618E17-5251-41FA-965A-2100B5BE53B0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44709964-ADCB-4A28-B3FE-C7939ADA7AB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48EAE2C9-90DD-4211-9945-F65A14037F3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7F621D36-C8BC-4BD2-80A3-517C821B9B14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E55393C4-3254-4BEE-AD59-3B6E8D7BA83A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EC4917BD-2DF8-42FE-AA7A-5211D0B5CA92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E0373C55-9D6E-45E8-ADCA-2C1AEE42CA5C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F6E07516-C91B-43C3-92E0-597E8221AA56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9F83AFFE-795E-4500-9041-CAE311AD961C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B274071F-1A12-4F2C-847A-0E9E5188ADF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358727BC-E50C-407C-8E1D-5F3F1CA20A6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71AE0D8A-9393-4C1A-BE3D-CB84CA37D11F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D7947D95-1402-4BA9-8412-2550C23A652A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17A68D49-C326-4767-90CD-0FB4E1651EA0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E0BF530E-912B-4D13-B042-8ECC191E8A12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775647E2-980D-4F8A-BF62-588BE4C55CC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1BD40ED5-5D5E-4939-80C1-1B8F8D1426D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97C26429-8E2A-4B9D-94A6-64A467DD17E0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E7FA64AD-C94B-4B66-AB39-60009C6A10AE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411EE470-C655-4B3F-9CAB-3A88AC9254D7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25C7BF74-A231-48B1-ACE0-7EDE1BF09A94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711664B7-04AB-4EEF-A83A-3F0CC5A06FC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0009F844-C8ED-4348-BBEB-E83DB2D5F3E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37260F06-2597-470F-BF8D-5CC74B80FF76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581A9E0B-2898-4A09-BC18-C3398EACE96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3D8D076B-7CE3-442E-A095-C4E815F222B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DF4C0D20-B2C6-45B1-BA60-C994E6CCA8B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9CB0F0ED-35D2-4953-B331-44316175BD6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F6F893F6-703C-4AFC-ABB2-CD56136F0553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3A7481C6-D887-4276-8E95-A314E10AFB3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DE25E712-97FA-4146-BCD9-929AB85AC39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57BDF2F0-FD20-47BA-A12F-FFF6CEE983D7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C3A44F25-B9F9-48F6-9965-D781F69C07F4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36522B68-77F1-47E0-9528-A852C74B624E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0A4E98DE-3921-477F-A808-DA9A56B58606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E4C411EC-C810-420D-8464-3134D4F0D9C9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483941AF-8815-4219-A1AA-FDC7BFD9787A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93116A53-F9D1-4ABD-8D3A-C5034183C77B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3B1DC886-B376-46C1-955A-7B85E11AD862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84774638-A0F7-4D5A-9B8A-B2AC76FBF16F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CB6B15C7-F4B7-4885-BF6A-B628D89F6B17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220A3E9A-7156-458C-A667-6E430F74204D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5BC9CC11-5748-42F2-B204-A27DF11B03F4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631F8795-0138-45FF-AA5D-F7F39A717A4E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D2DB34E1-919F-4E6F-9ECE-856F679AAB90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31C17DAD-C6CD-421D-B259-3D11D63C66C7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FC883128-794F-4538-9558-C025C4C3A5E4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FE465BA1-8D12-40F4-BDAF-7EC56823DD3F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880BF445-DE63-40D5-BBDB-2687A36D603E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65C2235A-324B-4B21-A399-D701CD2D2266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4E85F496-9716-4B8D-B0A6-B233CB6D249F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1FD1E0DF-2650-41B6-84C5-CBE235BF609A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A81F7C25-1CC0-4387-AF40-BA67681556D7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7E653119-FB3C-4F9B-9F00-72B48277D927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B206946C-2C29-49F1-AEA7-22FA76424C4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E24481A7-1F8E-49A3-A1B8-7F9ED64FF6FF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5994EB37-F62C-4602-8E52-7A85F33680F6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C661C1EE-8B84-46E6-AD26-EDE38C17767C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880A4A05-48C6-420F-B0F1-4F20A8688756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818D1AFE-DC69-4BF1-B8BF-35A40E03019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93BEC3A5-1CBA-4C90-873E-EC45BDB1FC53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64692045-AD98-402D-BC0E-FBC08CD10146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7103740D-0DF7-47E7-A969-70763448DA8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29C39E1E-B95D-4734-96F0-516E801C25DE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162E1163-DEF7-4347-8A58-6FC6D4196142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4D362C74-12C0-40C0-9426-E4CF5C69A3DB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A0BEB69D-0ACB-462E-ACEF-B08521AC6FBE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8CD607DB-C34F-4ACB-BE43-5A7FF96F5D8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34CA7990-C688-4647-9550-703EBCE071F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9403D940-0EFF-463D-9934-CCEC92C1370F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5A3C1BA2-454E-4F58-9DFE-4712CDEEEBE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22037ED6-C30D-49C6-BC8C-3C2A5ED7E9B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1F332BF6-ADFA-46E9-A400-D295A4076B9A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6AF6ABBB-9303-43BA-8ECA-73683AC76858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B2917290-62D8-4C52-8B47-12AC13DD1A9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1BFBE347-2887-466C-88F0-C46AE4F31FE3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E17C87B1-40A7-4961-9362-1593986DE0D9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1D422FA8-F444-4706-9825-DF40C0F9269E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1A60DF89-37E4-4CE7-AF71-0EA1AE77C300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011D4F78-8D81-44CB-8F6C-4D9AC0CE2EC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F5ADAA59-76FC-48EC-B8BB-BD2DD54EC57D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F958A1A0-307C-46E0-9570-4806BC593E5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5B617903-EAEB-439A-94D5-7645C9A9DB3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B063F288-5E14-40D6-BCCD-69A74CB36F59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19538F2E-8041-487F-896C-65BD34534AE0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D5ED6C37-34F0-4B82-8D02-B459D6A9B91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C1998B86-3DFA-47D1-A3C7-B45485C24D2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C9D48F09-720D-4DE5-85B3-68F20E2A174F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A1D800BD-5C34-41E6-81BA-842AEE2814F6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B637D30D-1692-45F4-BB6F-80A7E0A1CAEA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C571461D-A996-4B7F-958F-B8A684704D7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D278C47C-392F-430C-88E3-D573B7A18B09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03D3546E-96B8-4304-B657-E4116169BE49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54F09435-3323-47BB-96E8-17BDF5E07C62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0A5843B7-2F86-4BAF-9F6D-52EA7D6DFCA7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126C6F1C-CA98-4175-BE6D-7666A7275CD2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1528F559-8D76-4606-83C8-0A28FCEE434B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FC0506CF-C0AC-4081-8A62-FFB756DC4ED3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D1F56343-57BE-48DF-BD9D-544911285FC3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37877270-2887-4B52-ABF6-9FA2E3BE0A58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ED9C9C0A-E117-4C32-91F0-38CEE4D03BE7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FC61FAF6-5C94-4EC7-8E28-38D0693E57F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11131250-3C50-4951-B396-A4AFD5B94A7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E7A33119-7ED3-474C-96ED-C109952744BE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2037AE1B-F660-4CC1-8BE2-4850EBBD586A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446DE521-E7CF-4498-8AB4-BD13C6F7FD54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1F24E383-9952-455F-866D-F6F364ADAD8A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3B71FC41-5196-4BF3-B9F2-5792F5CFB59A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59E7C40F-314B-4134-9352-6437BFE6B65D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0073BD6F-2421-4772-BD2C-7196CF73B64D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AB6EEE98-3415-4125-9E01-75878148211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D2A445B5-23FD-4F04-A3DA-183E9AD5F17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59B1E09D-BCBF-4F50-8D26-D21A1B884C7F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7B8F0559-C389-4EE5-9F70-21912C394151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DD370AB0-AECD-4CA0-9061-AF2DB3C843F4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7CA87FD4-7F80-4E00-88B3-6300C7EA892B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5EB81384-CAC8-4D94-905F-72CA2DF3293D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0284E913-FD59-4ADC-955E-BFCFA8525C0D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E9FEF225-EB7F-4DAC-977D-86F20017B21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6F0BD9ED-43EE-42AA-9FFE-806342B09C77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B4C5D212-D374-4629-AC36-DED1D69B915F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EEA3293B-86EE-4FAC-B671-6914E89B415A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5B9648B3-5272-4073-A499-E9E10E89CA13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F73DCAA7-3D91-4847-A235-C29F89CF6E9A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37D04351-1F4D-41D7-9529-B82401C1546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84B74C00-2CDE-4E83-B47B-A0BEFC7440AE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8270D83D-D27D-4021-B69C-7756E0044B6A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CDB3E294-8472-41AE-B3D6-6A03CEB06456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7F1E6842-DC88-447A-BB94-5A2E0BC1A337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000348D4-54B7-4AED-B169-9BF17D354BEF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6BFF6E83-A6DF-4282-90E1-5B8B2F83C1F6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757A116E-615D-44B5-9799-5EE96F438884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B12CBDD2-F2AA-4127-BBC3-892FCDD1DA99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0FB35D17-FB4F-4AB4-BD07-121AA55E010B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B4616CB4-BAE3-46D0-A9C7-442314BAD199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CE714E91-3151-400B-9A15-A7182E5681FF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0A66C966-8692-4B21-9DBF-0D4E0642BC50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3B8D7CD8-2665-4A4C-9B94-8F8385F411C2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8010B55B-A06C-41A5-B8DD-4604FC04D3FD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00291EF7-D091-492D-9E64-9A54352A5FF1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8E5B8002-B727-467A-B3A5-857C56E340E1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361F8709-B4F8-49AE-8B8A-3972F4E21868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DB5818C3-4530-491B-A679-F58B9ECC816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D8EB9492-49EC-4FBC-BF25-8F70C492178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395DF640-2891-451C-BCDD-5EE54F67AD3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F654C7C4-9B9B-465E-8466-CDAA18DEFBE3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B6FDB783-106A-49C0-AC01-F4554523D223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D15D075A-B88D-42DF-8588-714BD0BE7CCD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E9B9353B-3B23-4146-823A-21FB6381C0B9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2D516C79-BDD0-4F42-A156-DF8E4B80B6AE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2EB52ACE-000E-4FDA-ABA2-4542A693BE62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C481EF71-F128-4EAD-B70A-67653C1C038B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29035050-A2F0-47E4-A6E3-8F7357F7DB46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9BB9FC85-CF4B-4E91-BC39-6BAAE1374AD9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21A6CE14-7663-4823-80F6-D7703442F97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FE544E5A-5C08-4DDF-A028-DB134E6E440E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F42E4E04-3133-4064-B43B-396AB01978C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100302B3-F855-4F62-8BBE-BC120CA70C6A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7605A247-1CC4-439A-BEE0-07DF3608D75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EEDF5C43-E41A-43DD-9AF7-482B7C5386AD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13A5C108-80B8-48DC-9494-170D9E343128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71087F8B-7A02-4FDF-976E-C4135F9B242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4168DE9B-528E-48AF-8399-3A9F2823447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C4FBE458-A0F0-4FF1-9FA9-406B4B615F1F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95F89808-17E1-4E36-923F-77B7EBC0A19B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7F1FE9BC-D14F-4C83-A23E-B0AE0DF94B81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2727B69D-855E-4A41-974C-66DFE9A411E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4E60FE01-F530-46E5-9884-9D54DAF47D45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E978C37B-6826-4BA6-946F-4C94BC1D527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F4B0E160-D1E9-47C1-A908-0A1DAFA973A2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55E7D9A0-1AF4-4570-9786-32AF51E18586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7CD1E0D0-D73E-4ED2-BA45-E5457F63B64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D8D807C5-C556-417F-AC27-0886515B2D2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DCFBE6BA-B7CE-4024-9893-C5DF9CCEFCFE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A05D3C18-DD63-49C7-B5EA-6D66A7F62C2A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694D9B72-9C88-494E-8F5E-FC5AAF1662E1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60D3249C-E4D5-4A76-BDB5-C5B5B52DC805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EF7EE777-B740-431C-8379-F6606E0A95BF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589C93CB-2956-46EE-9F7F-4AB7D777237C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7434D45A-5EEE-4690-B3FD-5E53E2F292E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ABAC19BA-542F-4028-BA04-C1C4048BC3A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379597EF-4947-48E2-A4BE-76A09D007252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EFE02049-178E-44BE-8805-20E6D8E6CB4E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39002245-EBE9-4303-BF5F-7442FE05E8B7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319F9DDA-B4CE-4997-83EB-DB07195CFD27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57BCAA8A-44F0-4D1F-8F3A-CC63C2A4C2D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8A030761-BC50-476F-B18C-72F3B72F828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5294ED21-1B5E-4146-B68A-B8A27772F94A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7B31D7BE-6A0E-4C68-9172-928BC3FE7951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A2CBBAF3-9900-4AF0-B3E3-24E38C6E5E14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1CB17A77-E60B-4923-A789-67CBEF0DA2C6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3010C00C-EBAD-440B-9D5C-CA22408A33D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DE28CCE6-D8BB-47C8-B40F-07F16A8F50B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08724ED9-0AAA-464B-AA1F-99CDB3A843FD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5E2B3D79-08DA-48B1-AD9D-8D5C38B8362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66C994A7-2149-4235-B36A-6EAC6A15E77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DCF24341-8979-4D87-A1B3-7942B204469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2864C229-751E-48A8-B323-CCC72AA0049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8E036434-FC6D-4AD3-953F-1EA3BB3F8A56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0D181829-FB5F-4105-97AD-BB389BEBF69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B673301F-F1E3-49BE-B2A4-92233816EF0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92A60510-6537-41D0-A244-BA4F6A58C0EE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3DACDF36-627D-4577-8196-EB682EBB497B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D70B684E-6F1B-40BC-8113-C21E52B2F1AF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3D841027-E7DA-4E46-B5F6-D67C4ED77D32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0DD495C8-D87C-4275-B3A2-A903D3168E0E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588CD86F-F92C-4132-88FF-2413598EEA95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33279453-3D88-425F-9DE8-C842C63AF11F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070306B7-2DA7-4D15-8F1C-B88160B48A44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F3F8E904-7E5C-45D8-96DB-F35AC203CDB7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E07DC963-9143-4EB0-891B-615113A63541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E56309FE-DB3C-4D7B-9F21-E18292DC9438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47503E94-8E3E-4C44-80FB-26D87FAA02B8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D114B71A-4013-4527-8EE6-47C7B32122FE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35FA497E-E159-45BD-A988-B6CDE91E2EF3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F0B8DB42-D443-4CFD-8269-8E843082D8DE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72258552-0EC0-4833-9DE9-D8F337A1804B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036E81BD-4DFD-464F-81AC-041B069E05A9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33FB0A8C-D244-4796-AC68-EB58AB144B66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2A253FC7-B13C-4FB9-8F38-81406C4FD641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44CFFC4C-F9DF-4B16-A5D1-8E787DBD5392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299F537C-0430-4675-8A86-C20829864E8A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1226CAA0-43CB-412B-943B-744402225ACF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DA309918-428B-4AC5-B5CD-578FC26E8E07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E04CBF63-D4C0-4066-B5CA-7E822CD40C8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647D4600-9731-47E9-9FC8-6FB417E586D1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4C52C6F8-3C56-4EEE-B819-9A355AC632F9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036724F6-A34C-4C50-B94F-BDF2B0A5F3F5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687ECB6A-AFAF-4030-8FDD-0C6E94324850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E9ECA7C0-1909-41F8-936A-3D0129C6BBC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0DC8C5CE-D90E-4DFF-A0F6-FBFFA119A4DF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F2F63940-6219-4866-B659-1600B3EC8C70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CAD13915-4BB5-4B52-9860-5E62B145890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2A46FE13-B751-43C1-9D32-79C34B8C35CA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1CD0E732-B66C-48A5-B035-17E5F73902BD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0DFCF684-36B7-4C75-A6BB-CCEE0B0106EA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B8538257-FB12-42AC-A957-E208CD99A631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42524664-DC75-46BF-B8EA-5EFC75C25FE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E14A0EE4-E3D1-492D-ADDB-078869C7D3E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F1806889-6F4A-4651-BD06-6C131FD38EA4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336C8010-16B2-4FA2-B487-12FD59C3C2B4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6CB82CF2-BFCC-4D02-8830-36702FFF45C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0138807A-7C4E-4797-AE7B-6D25222CD550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8EFD1F04-8AB7-491C-8D8C-53586CC3A266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491E5D40-4E73-4ED3-9B86-B485FCE5666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AF5C94F4-3829-45F8-99E6-ADE4DC9C6FEA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B7BE7C88-4A10-40A3-BB13-72079DFD8795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BE8B123A-B334-46F7-A300-A99AEA3EA767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8634477B-952B-4168-A986-90ABBB38C950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2604AF3D-C8CB-4669-97C8-5CAFA07D4B6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4E0893F3-D4D9-4C8B-A49F-FBB462C8F996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5677DBCF-DB48-4FCD-8147-49E074A6C78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4C48B8A5-294A-47BC-8DBE-E433824AC45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1CCD1F64-B76F-46D4-AADA-E877257433C8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9E28AAA3-FE65-42DE-80CB-18573411FB1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B31B2509-34AA-4C12-AFE4-F4C5E5F83B9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F91C4324-3A7B-482B-ABDA-72BCF21D569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7CA54389-1016-4AB1-9626-E7DD7818F8BE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356F6C36-AB26-4140-B92A-984DF5FE3941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E299B02B-45F8-4A07-9B5E-3BBE8BEC9F30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81091B5F-9CDB-4F5C-AFC4-5AB05A38CC8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2CA266A2-E4A3-48A7-A1BB-69C9DB1C14F5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B0D7AA63-DEE3-44DC-9EC9-895A07C578BA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17E8E4D5-F72C-440C-B037-7CE49B994F7C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3720A0EF-77CE-4CB7-85FB-95802E5E5306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E4F2B0F2-B27E-439E-A091-1E32F1AA56EC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C8C8CFE1-88EE-480A-996A-486D5A3FA4C3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2456D85A-7258-42C6-80C2-4657F1C3230F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04FAADBC-7ED2-4363-9A01-59A6B4780131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7B4D0A80-3348-4F77-814F-3C756F9211C0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300AF441-EF65-448C-A21C-C8ADEAF2B336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51B2F0CC-4529-45D9-A175-C71259A17E9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ABB8231A-67F4-4C84-A580-4B9E686B21C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83565F8F-9A0E-491A-BD1B-BB8356369161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2880D71A-27E1-4554-9C9E-9CAEA0B7BCC0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8211DDDB-9365-4DF3-A24B-418C4785C324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C6E9C455-E4BB-4CE4-9BD3-44E8216A4CBA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AB97E759-5D33-4608-8E98-0D2167593321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9117650A-5CBF-4057-B667-9AC85DF10FC5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BD9AAA06-638B-47B7-BAB2-0E5676B67060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C6631036-C731-43A1-9DFC-F7948285B55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140ECAC7-068F-4663-8475-4CC48754D1C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B6195C9D-93C7-48F5-8B6F-DD86FED4F6F1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3451BAF6-B6D1-4329-9E18-F5A433BF9C17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750C1492-4409-45D0-BA1A-B49D39A1588F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2DA8A6CD-BEBF-4637-9A60-F1C712065BC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9F6D8EB4-AAFC-4E65-B646-13304FC9079B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CDA2F017-5CD3-480C-AE8A-44AFBCBE70D4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553CEDC5-A721-4383-8D5D-D11ED45596C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B11F9946-F601-40B7-BB91-FB4F05A1727B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240BA7F6-A0C7-4269-B29B-C9D1C41419DF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38CEC91A-3E63-440F-9AA8-3B9DBDF586E1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3DF31243-2BDE-4A0C-99DE-4B795C757BFA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7AEB595C-FA6D-4C46-971B-A2762FA1C86A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228485FC-04CF-4B46-9ADC-E27860B6AA7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06BCB4EF-2AAE-48DA-9FF0-627DA0D96CC7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98F96703-0972-4E7D-ABEC-E82C9288C01F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072E6D5E-5C1A-4A87-89DD-EBB0D32F3E06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C1E403D2-7FCC-4501-A0D5-7D3190345AC8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BF3FF3D1-D5EF-4D2B-83B7-7005A8F636F6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E380D8A4-FEB9-456D-BFF4-E981113282FF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EA2A2DE4-B727-4906-9780-757771EF0B9F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5363D854-5D74-4E47-9D41-253DE18E0CBA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B347305A-B1F9-4442-9234-15C4C5D1EBE5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8FD29C1E-7169-449F-997C-1B4E1F3CDA3F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868CB67D-E3BF-47CA-A19F-9F411E58E390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88140981-B4AC-4874-AD49-6815D6A24AF8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B4719E00-96CD-46C2-A800-3222620169FE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BA9A76C7-6B51-410E-84DA-1AC2889BCE47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ED27F316-8012-44A6-A916-135ABE60E93C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44E8FE8F-FA0B-422A-A939-6BA0CBE82587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54B13F04-29DC-4833-B95F-DEF85321D6BD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9CBFFB44-E095-46E5-8271-5FB8E6E5F38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03BA8D21-8039-42C3-8BF3-19165CA37D4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920FE4B2-1A48-424A-A181-D3B24F94709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BE430997-DC02-483E-B676-8F0B3E10A407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4AFC4509-3417-457E-BD52-66E864AC0495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B4E6F5FD-0770-4D57-9A85-9D497C244701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5367CFC6-D983-48C7-99A5-7C26ABCE3340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18E5C137-EA3D-4734-BFAB-E92F26475D50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152D86DF-CD89-46C6-B2A0-B35AB9E6326F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674894D1-AD5B-445E-BF9F-3805A44E235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6AB90936-F778-4B45-982B-04E995E3B0E7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C7A3DA74-32CF-4C0F-BDEE-90FCBFCB15D7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570882E8-80DA-4D6B-A8C2-D7F4D3C2F3F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4D752652-F3DD-430E-9632-048C67964C27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CDCCF71E-8DD5-40F1-9B87-DE4BD83B769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938D8C64-40BD-459E-8139-C3AB36E60467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844BADE4-4BEE-45B8-9756-DE30D6D617E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99FC29B5-3607-4769-900F-AD7F9AC77EC6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D0B48D5B-98EC-48BA-A581-8308E1C02596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D8E830CB-B014-42D5-B862-407DE6453BB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156E8FFF-012B-4D53-BA4F-C3EF5B3CDA6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9EB01F13-2A5A-40B6-8012-34601CA697FA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37BBA696-BD51-45C5-BF68-B45FF4326FFA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45551C24-307D-4B29-AA17-FB42FCABE3EE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ABCC62C2-4EA8-41DD-AC26-C03F8A94EE1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3BE26BFA-01C1-4E45-B48C-0C517991D37B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C1E8AC36-B211-47F2-B6FC-FFD61B4674E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FDB0E9F8-A402-4F23-9063-C3DAC076EA45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2E40CD27-EF9A-40F0-B15D-4E80A54E141A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E2C44999-C6A6-41C1-A33A-FA28B13AD07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9EB0D9A9-226C-40FA-814A-20564B53978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D27119A3-B22A-4101-B180-CA0363059F81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1FB910D6-9E8F-4D46-B393-463D58AD3740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255E6C32-0319-4F3E-A875-CCD499A174D7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76E6F074-0505-4DBE-9C10-A32B86172EBF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5B40F1CF-684F-4B9C-B1D0-29252EEE5ACE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24DC4ADC-EB21-4922-A17A-6CE55151F1F9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81256027-3A50-43AD-9425-86ADBD353E3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CE2A2549-82BD-4A29-AD6D-A9CD2730229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4832EFD4-3A4F-4981-B549-3B87409D5E6C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C261789A-88C6-4E71-BB7F-C684156632DD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FFA80D79-1944-4545-B2F1-98BF39048281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9D332890-625C-499D-901C-5B0FD6A1B374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800E4B97-6B14-4E56-803E-196EC01E8E8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DF64E623-7908-405E-9A32-61A26CF3AF5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1C140305-7A14-4E7A-A6DE-80AA9129AA51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0624B15B-0076-4FED-8653-7A72746686FE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3311E361-522C-4A0C-AD90-D71DD28D9F03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AAC00316-4886-4373-8419-F14C2A2A73BE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B6B53E97-552C-446A-B249-6EA27B399C6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C2E6A80B-7329-4C2B-8417-E731D506DD8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6ADCC918-B919-461E-B14A-1026AC4A4B95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70908CEF-7B17-4BFA-8A13-15BD672F62D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2E95CDAF-EFC9-4DFE-8093-31B62CE1C5B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7F1EEBCB-930D-48D8-97CD-9A8038DDA5B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D1458A93-C334-4749-8460-6A740A49196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3D91C0DB-777A-4D68-8C0C-AE1F438FB6CA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0C1CE860-7760-421E-8BE3-228C4DA9DE9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7335C293-EF28-4609-98D9-C68DC99EF55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72467586-3D41-47D2-9709-1D65E3BD4425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2A6D9FF5-AAEE-4DA5-982E-D4D207363130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AC32E0B4-BA1A-482B-8354-DE4FA79452E4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045A433E-1DD7-43AF-85F7-2B2B6B9BBC75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54290082-235D-4032-9EC0-476423A3BB50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06A491CF-6496-42A1-BFA2-0637CB4C2D65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703A5884-493A-4D38-9933-35A2B0EC0288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89C22ED3-DA16-4F9F-8D44-C0F3135B9D87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B5911A4E-7FB9-4CF0-82DF-70171A73298C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E46D301B-F055-445F-9002-CA73A48FCEEE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F02FF026-058B-4026-8DF7-07AB0F8557A3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316BFDAE-8184-447C-AE01-16126D9BCD6F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86445F73-7B81-40A4-B12D-53F652A24CBE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4F70DF7F-68C2-46AA-A114-7F1C28799312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7C0ADDC0-3347-4387-8C35-F766874CE0A7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A8864D36-3FB5-4289-A3A1-597B88DE2A80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743ED55B-FA23-4D78-8621-655C81284172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DD5481E9-E945-4B13-B96D-CA184B39A953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413F0534-337C-48B1-929A-A5E5EA253DDD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2CAB7E06-9C5E-4106-916B-D8562BD0EE06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419D6E52-C0DC-4A7D-8298-0C3BB677E801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D2117FF8-2961-4C0C-954E-CAB6EA007687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FF779A76-0B56-4956-B9CF-94BBE9CAF3A9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3716E122-BB94-4CC8-A2A2-0D679666F23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8068C855-783B-4834-9EC5-D18B9C2C0940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210CABC6-85EF-49B2-9BC7-54365E0F2CBE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9EC1C2E5-A72C-4F5C-AB1A-0370CD1BEB26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C7E02B7D-FF19-4549-8847-7CFB4C2EDC97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6A055CCA-442B-4581-90E0-2D29C420B79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53366251-DD0B-41D0-A383-A497E1A43C81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6D1025AB-DA9D-44A8-A3CC-ACA1425C8C04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A4B0267C-5D18-4544-95C7-C0F35301315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8E4E8F78-0F42-47E0-8A6F-E98A613E5298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E20D8E39-532E-4E93-A609-CED3C4C2B114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A472381D-89DE-4217-BB08-89EA698354FF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194F20AD-DD62-4F59-8A6C-087CD3C1A0CF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343E6AE3-39B3-4C5D-B8CD-256B1166817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319CF889-0361-42ED-9B2B-7FE14FBB286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661E1191-36E8-4F4D-873A-19505FCFB643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C1D546AB-6628-4817-BBDE-D85E6153097C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74018B21-9042-4C93-940D-27559D9C797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4976F895-8D87-4E32-8BF2-0254281EA041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CA2394B8-5995-43BC-B661-037D28E75F7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11D044DF-70A0-44C2-961D-0AED9E8666D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1B252147-5A6A-493A-B3A3-6015561964B4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2BB9C991-6FE4-4736-AB59-1F446B1CED72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5697A55D-7362-4310-9E10-7837FDE1CDF5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E4AE79EB-C247-4C64-B69F-F58FC3A3C32A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99FBEAA9-EFD0-4659-A1D0-A70BFA86079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B8AB2B17-3D26-4022-B301-650D8A56E44C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31306FCF-5515-4CBB-A015-08C45C143DA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7B7FF291-5ACA-4CCA-97E3-5798E80866C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B6D3EF22-46B1-410B-894E-3AFB49998895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8A0D7C73-3385-4E6D-938A-9A77AD29ADA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3451BFCE-63E5-4A6E-BD1A-824910DD4EB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8E80077F-F652-400B-A8D9-F8DE1776DD2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6D325F50-F74E-4C69-A1B3-18524A7D1723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1F8A6BF4-3076-4D06-AAC6-F1CD9517686E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22BD6005-3508-4190-A5EE-EECD84DAEDC0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70063665-477A-49A3-BCD2-A93EB56A645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6549F793-4113-44AB-B302-9EC6B49363C0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F6684EB4-4F44-46F9-9C8C-7E27922F1B90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FC13753C-08F2-4D8E-9E50-70EBD722CBEA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CD0B658D-899A-44BB-AFC8-5002B7E3D31A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8A323A8C-04AB-4664-BED4-535E9C8B3CAD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E302415B-4696-48DC-A53D-9BAB61DE1783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B1041DAE-B384-4421-A8B7-89C51848FBCD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18B7560C-2A0C-4D81-B965-CD55641EAE14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F243FEE4-C861-4B81-86DA-2E840F5E6792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03C8969D-0DB3-4146-95DA-391E8B411D03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8F916EEF-7898-4351-A0A0-7A81CFC3D03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C130042C-F5C5-46EB-8DAA-A43BE5C7812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4B7AD89A-C026-4121-B26B-B0EE838565C9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9FED1DA4-4F69-4215-BFB7-C0265CABD3F3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78A4DDC1-15E7-4F1A-B89D-D2DD536C2BAD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E7C660AE-D0D6-41FE-BF61-36044054F4F6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644F46DF-5073-4ECD-A87E-3718D5CC38B7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DEC87B25-E418-42FA-B8B6-391A44379EF1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3C159445-9104-40FC-BBE1-AD5157EF3190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B502F55B-AC18-4E08-BB39-7AFCE8545A0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A21C0441-9113-4791-8358-74510E01E27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29CB5BD5-0CE7-4D24-A735-8B1ADD5F01E5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D4E31429-06E9-4D40-95CA-95D4934AB5CE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3623E5C6-2550-40F2-B051-A078A3646F24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E65B23B7-1385-4480-AB46-2DA2497BAE67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F25A7875-34DB-4FDC-9CCB-D954461F0A08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4F6E0904-67DA-463C-A10D-6211CD720C64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8F95518C-91D7-428B-AFBA-DA1E0378EEA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F820D0B8-F3D2-4D5F-81C7-F204376BE1D6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065914D2-7F5A-4076-88F6-72051BC3B0A1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49EDA6B4-97C4-4C5D-92C3-6DA5207729F2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C3D9900C-D451-45F7-9F01-7C4B515B2D30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C8B46843-E8B6-4BD8-B054-EFC102F12175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36C4F8AD-E671-43B4-965E-0A5CD658732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AE0859CB-E6E9-4095-A533-B0864C4F130C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9E6C8F3E-3337-4B29-A7B8-A38A52052C57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AAB14763-92C9-46D1-B210-C6C8AA8D6C54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9BB54539-3529-40D7-9D47-13CEF879AD14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E9EDAACB-789F-48D3-B929-F142E3337505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B00771D4-D448-48AD-A46A-017C2DBD644D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FE12EB78-54D1-4F6D-94F1-FB11B37CB24A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ECDF5F4B-1563-496C-B217-FDA35B4FF1FC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910216AF-E85A-4159-917A-941CF6CF4492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9E2653EF-20F6-4757-AA44-4DA4538E5D05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E8CB705D-34CF-45F2-B363-1AEA958B3265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96BF746C-348C-4231-9100-DCE80AE6C88E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0C63E544-C558-4328-B4F3-4D3FD01969F4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CC151F0E-8BED-430C-8641-032A17485227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4F3671D1-F3B1-46C4-BE34-19B0E16FFFBB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B3803B18-2F26-49FC-BDE6-D9EAFEE89A5C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4DA20455-7733-4C61-95E9-EE971494413B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4167421F-B3E4-4D37-9366-02C15A67E1B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F3D43C42-B163-4A7A-B273-F601292689E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CC232156-C227-40B6-B33D-3313F335B1B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21FC294D-E4D7-4439-B31C-5FAC2158F72B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F449F090-BEC0-4189-8C7E-42410B053251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081F959B-4710-4145-85D1-0C4E57634834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897F9CA1-2036-4405-84AA-DB7CF6ABD31E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D48C7885-D2B0-4063-9C16-734CD30DE8D1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83DFDCE9-FE94-4D81-B237-FD32DFB6B42B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06A9F854-875D-4FFF-A290-FF74487CBCB7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42B3DFE3-A156-4F76-9A02-C9133B8F2F6A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67E8C594-7146-43B3-9253-2C937A6548F2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DD951C00-593C-412E-9C30-6E717928817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64DB12A7-0493-4C2C-BA99-C5167D4BAFFA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D2532C06-4386-460A-A0D5-3AC52304B3B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F4B4B409-8ABE-4E30-A340-A24368AC2E19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B1B19DF6-9159-4245-8E40-3B0BB45F42E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C059D624-7E7B-4A4D-8694-B560FC187195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09C83CC9-9B22-47F8-BAE9-239B1A9D2AC6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5EEB2C48-E0FD-4873-8999-46288AD751A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1A6CFE44-6908-4351-B561-3C08B119799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E085B59F-E6CD-42D0-B4D5-9141E4429B7D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1B5325FC-51CA-4AA7-8564-3B1D6DA8F8E7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2CC9826E-F85A-4998-97D4-7FA27B5B54C7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FB3D6D6E-E5FA-4ED1-AFAE-10F144B6A59F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4593184C-C0AE-4F4B-BAC7-827F5AA2AABF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16EA2FA2-6523-41B5-ADE1-78EF10397A6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6BD03A28-448F-49DC-A423-2875A5ABF691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F270AF14-9F1D-4C21-963F-6B6A6FBFBA1C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45FAAA28-6451-4C3C-B550-01367C7F0C3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EA2242E8-7788-480E-ABE1-A6ED6C37DC9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E0AFF660-30B2-4D12-BFB6-925DAFB6BB61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207E1631-5B5D-4399-B20B-D2DE56D0DC9E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C8547CF0-9D55-433F-9C09-972498808FD6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FC25E5C1-8A58-414D-B5BC-0988DB7D0BF7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14CB5A00-FAD5-4CE1-B701-C49EF975ACAF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679A709A-6FCD-4522-8AB3-D607839F3F2E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DE1C7995-7895-47CF-850B-8D4A1B47AB7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26A4FAF0-6DDA-4FF4-978E-3B45F5896DC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C41A04A6-C4CB-4805-BD03-4CA2DB05F69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BAE88A6B-1C26-45A7-87CB-F1E8A8D7B57E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34AA7568-D3DE-4063-B47F-2299AEDEBD22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46A55349-1167-4DA7-B372-395079AA6786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2AD04E72-51BA-4E5D-B40B-00E6572D788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DC4A9473-285D-4DCA-8986-BD2603D147A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62E64404-B6AE-40DD-B7D1-5AA55B735791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5B6BF08B-929D-488E-8532-36946373D892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2EED09ED-DE34-4FE7-A456-26FE6BF6FBC9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703D3AAB-3BFB-408F-B5D8-76B4E638836A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82D62574-C35A-41BF-AF62-1C016E9CE84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97E87B21-107E-4C6A-9F41-395990E9D2B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13503331-19DD-486D-ACCC-9FD5DB7C1EBB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9A119F0D-0A7D-415F-B3C5-33DF17CED84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F9490DF6-5732-4308-AB4A-90822EC1D54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B4A4B28B-6332-472E-BAF5-5899622FD37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0D103918-06DC-43AD-A622-77A0FCE139C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809CA526-0652-42DB-821B-2F654AEA1F51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9B41FCC4-1BCA-4C16-BDA1-44FAF696111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887DA1A5-8D11-4D71-BFBE-E20783121BD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884C2767-0935-470F-9C2D-401A46DC5010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52BFED30-E32C-4A5E-9739-5B29D6B79B2F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7781E62E-3ED2-41AC-8EA2-133A98874C90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13A5C33D-AF96-4A61-84FB-E5106128C82C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9E02BFE5-B7C1-4EAC-BAB6-09CA638121C6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A5FE1BF5-C180-4001-B197-8C0B557774CC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CDCE170D-0E42-4511-B7A6-22633485805A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D3B19F96-6243-40D9-9FB0-529B18D949F0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2D902E31-396A-4967-9DBF-52161B01A18B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CC2AC3D9-6005-4705-8F95-912C2BCF9C28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9AD43ABB-AA22-481E-913D-C789569FC9A2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A5BEF337-959D-4542-9F6D-B10202795D37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A587582F-6D65-4B0A-8D9C-84A5EF9CA931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75988659-88FE-4B44-BB9E-8D25A253194D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803FD940-E84D-4E10-8B26-E224B949E49E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25B978B1-703E-41A0-B443-6DFF231AABC5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9E05A03F-28BD-4317-97CD-5F58D0183AA5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02BD8C82-ADC0-4BC2-A1A0-9E7F79CA2DF3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F281089B-8A49-412A-B459-A29295439428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836BF22D-5086-459C-8195-A5723CB50EC6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3AA95E50-D7EF-4550-AF90-4E8AF9116A72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B8FA0B09-9D80-43DE-B754-FF0705E02B99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CA535859-367D-4F83-87F6-027538E5E011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2FA5201C-CCF2-4DB6-8412-2D2037E515E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2DEE96F1-B1DF-4C1A-B6A7-AE5F4F16F1FB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A25CBC98-C377-4C1A-8018-918EE73E08B7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F5ADEAE6-0B53-4488-B022-E7351CE5DE11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CBACB0F3-9D0F-465B-A2F4-13DB565FFECB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1B00384D-ECE6-4E15-8F64-2E6C58831F0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B7C02EE8-AB6E-4A50-8656-726C9B23C3BE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36DD072B-78BB-42A0-AFA8-CD4FD3788599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86224C0A-E2A1-4F05-A6CA-21FB96F0EAE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2EB66797-817B-4E09-BE54-0E3FEA16DB66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1A502F5F-EE71-403D-823B-6B1349CE1225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1777C9C0-F1F8-461F-8ABB-4F076E0AC549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E3B19733-2189-4C7B-9E14-60F087BA66F5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C2935E66-5525-4F5F-BF1C-4EF31B9F91B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4F3D0784-40AF-4FD4-8000-0154B850F40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FE1F0B1D-1657-4B1E-87C9-A19C54861F9E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A5D591FE-996E-481A-AD16-D1011CB5D2E6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7D616625-D5A6-4A56-9688-F835074814C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4C9DE4DD-57FD-4AAE-94CA-D97469889760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BE881F20-8AAD-422F-B779-C56B828DDEBE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E7A72CAE-ED1C-47D0-AA0B-02F4085E09C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0567BBC7-E4D1-4D93-9729-124D5A7DE336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BB22A1C0-C8AA-472A-9A3F-A950E1C21D29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18F510AD-46E3-45B7-81A1-CE06325C382A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BB6EC3CB-FFE7-498C-B5E9-92BDB53A1AAB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B07F051F-7968-4F41-B96C-140CA8BD7DC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6269269F-EB87-4754-AB90-29744BFB5963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FEC52AAF-D456-4196-A49C-781B3F0254E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842F6B29-8D01-4FEE-AE59-8576E9CDC79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6925AF50-0573-422F-9E4B-67B2E997A5EC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83893E28-868D-4FDF-BCF5-B93DAFABBC8B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1563713C-5D32-4922-B801-C90215C1BA4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06B3CD5D-9C83-48F5-8CDC-BD5254DFC42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06AB3A2A-3E62-4E58-904D-7B519F0218C1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057CF869-8E25-4597-A618-3ECE59FBF6DC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343BE70A-C51E-465E-922B-12DDF10BAE5D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37EFB596-8988-4759-BC69-4B2BDEA79DA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B331A9CF-6DC1-4236-AB79-07FF81E69F51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1EF1A79E-8D55-4696-A38E-0CA61A009747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7A6D2B3A-D96C-4D59-A96D-2FF5794E072A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A5EBAFB0-6C64-4DBA-BAE5-C037AB404C35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E01A18C2-08DB-40C2-AC51-7A223C097E76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6AEA64A2-288C-4DC7-9BFC-48F0B6629530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51FCF8C1-B104-43BC-BF04-D35592A70E81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8DCF4A60-3CD6-4AC8-A40F-1016F144266D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5A3BD8A9-506F-4587-AEC2-7CC03E18F34F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5A52E769-AB24-42AD-8864-01F93836EB5E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01DB9B2D-DC0C-4E35-AF3B-29B65B89C1B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F9E9B6CF-B5C5-4ECE-8CB8-977554F5395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BCBBD61C-F4A1-4F1E-9171-FB4AF42A0970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927BCF2D-A33C-4D9D-A5FE-867BA5954AC8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1FF211B9-E572-4FF0-A67F-EC5BC2432AA4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E4973E59-722B-41BF-A9F5-B64BD387AA68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8E93E024-50AA-4EB4-B4F3-855CE4188E6B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5EBE9B20-2EAA-43F3-94F9-CF8FC55559E7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D83B229B-D7C7-46B2-B991-977EF8A4F532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2B252CE2-DA57-44DA-AA9B-70BADE4AD92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79C68B9E-00BC-4516-BF78-A8E48528B64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4A356DAB-A0BD-4439-8E83-0C6A99092ADB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961679BA-BD7A-4DEA-B063-91D404EFBCDE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E4370BD6-4305-4E3E-85F9-8FBBFF79B3C6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87F9B473-F99F-45CA-851A-63A0C3A5781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9948092D-8B92-4AE2-93C9-FCDFC920A9D6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50438CE1-051D-4002-821D-F77E66F9070E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9A168195-D5F3-46C2-B8EC-D37C98AD081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4606F08E-1DEA-4B95-96BB-CFCA3F7AB3B3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4F552805-3D63-4C1B-8B8B-FD0E83D023ED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DA5690B8-4BDD-496A-B8F3-AC5CE8167D19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8B1D69BD-8103-433C-BFA5-9DF37E7E30A6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2A4BAC44-7C2E-414D-A5C6-65E86C792B9C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503D60A1-A218-4219-A406-94484400A0D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9D0EE881-6E9F-4123-AA1E-2EF7CF36915A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192B0B52-F6AB-4BB7-BECA-6898721065FE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6618C120-EEF7-40FA-8142-4E4FC156BFE9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F5C5A36F-B4CF-4810-B34A-F936D401ADA0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C855B44C-6874-4F10-9291-F2429FFBCE86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37472D26-868F-4917-B990-AF87347801A8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0A85169E-CCBB-400D-9638-D0A0DFF905F1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6785DC80-6B91-4731-A81D-AFA64C22FAA8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6CE60813-1B0B-48FC-B27A-34A4E5454534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968742FB-7AA4-436F-BF3C-707E0C7A279E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38A33FF2-7BC9-43D5-99D7-5FAD43961F71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0898C6BD-040E-40D1-9789-6BAD12221788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9C26D497-0E0D-418B-B39B-43598B3EAD6C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842DD601-EFF3-419D-AD2E-0345B2F5323C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0FE5870B-7A3F-444D-B221-189C7227317E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53CF08EB-D741-4EED-8172-ADA3A25D1828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57FA0BD1-1107-43D4-AB9E-74C24D683C6F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E4B9F3D0-B58E-43E9-A54A-DCE56082F56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B33AF057-DADA-4E34-AE4B-269EC1F81D7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757290E5-20A6-4AC7-A6AE-866F3AB7B59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30906BD2-565C-4549-A355-31DD7EB6E5E5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3A46BC13-0AE7-4C2F-A7DD-93E4087A7D6A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14A7A678-5683-474E-B864-9EF19193BF41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1C0914F9-9B33-4DEB-9D16-BC22E391D012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58FB026B-C499-4B6C-B541-87C55761E51C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D8CF3521-EB4E-45ED-B6D9-F073E61A1C3C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F9F68B6A-06BD-4A39-95EA-F0E6D40FFD37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7B515D62-34C4-4386-8B18-DF86C4B98447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CF560063-9FFC-4D77-9229-FCC44259E569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C53A8238-0816-4F1C-ABB2-95095E1C7E8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6FE615FF-5D3D-459E-A67A-0F27102E7C91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358E7D43-AFF0-499D-B230-7E8C8367253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16E220ED-C729-4C33-B7C6-48833B8EA931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868B26AF-E603-44B1-9009-576BB193312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970BB27C-ECDE-49E0-A0CC-31CD5F51B13E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B330017B-FCE6-4595-89FD-64B1F1DFC273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0A1AF554-81AF-4534-B011-0969262F889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75181A50-1742-46A0-84D4-6DF51172694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06B7B6B3-1657-4729-8318-B0415C8E2881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61FB9067-7420-407F-B5AF-1C4D93F86E73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6ADD7328-5205-4674-8F0F-E4CCB642A9EA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54D0F5EF-48CD-4C65-B387-C9F147A0BD0C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A346A348-F72C-4FF6-A666-1C236CB09B5B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EE5CE9D4-733E-4FD8-9592-46D5262C8C1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07F782F4-623D-4C6D-83EA-1B26437DAC9B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144D40D0-7CEE-418C-B593-325792F43917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8F78793D-5890-4700-BB4A-0AF9088DFAC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A57BBFB8-953D-4947-9591-E7A56345CF4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42A8E24E-A329-4BBF-B7A4-4123DE8BE2DD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71236BB0-845C-4935-89BD-1CD2E9333CDA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D7888790-4EAD-469D-8898-4F78B130A87A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175DF065-B384-417D-8E82-497538DE131A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1AA251DF-C01E-4966-A3E7-911A6A5F6DEC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81DBD5CA-6EFE-477D-95BD-AA00593B0406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39C6EA78-702F-427A-BEB6-4B7CED4EE54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72F92F1B-8114-464A-A42F-C29E03B492B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A89974B1-D00C-4675-90A3-388F4A6FD949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EC9C7AA8-EF94-40E8-B9EF-48B75EFC82B0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3060B962-7F62-4DAA-BA86-56518711636E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7C954CA9-1D7D-499E-96C1-AA210B90C702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F506046E-595F-41C7-9981-197896300F6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0B5D1E88-CB30-430A-B865-9B84F2F9BD6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47D38E2B-636D-4DD4-8FEC-2C3833CB6C04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96A6E08E-A673-4447-ADE9-D295CA598EB2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B59E9BF7-4B1B-4F12-A0ED-B4DDC69F3CB7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BFBC6CF6-9D67-49BD-849A-B57EB09FF4DC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3557EEDC-6484-4871-890A-E73F46DB278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FDBE1ACB-613A-4E35-9D61-1758EF5445B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A580012F-B448-47CC-A6A6-21D35E14FEB6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A2F82E1F-4A95-45F8-8C1E-23A10BC4F92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29DE5324-E9DD-4BDC-8B26-72C3069C53C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48F2828C-AE39-427E-89E2-1FCFDA13D8C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4B2471D2-CFC7-46B1-A5AF-1A23DCAABB4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7849069B-0040-465B-815D-190423D49B45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C5A4F058-F2AD-4CEA-A5F6-536ADE69B3E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432CA0D3-F845-4111-B4D1-DDADA61B498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2DCC6872-AA5D-49EB-9149-E24C980CDD8F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EFF2E980-6D89-4982-9925-1ECEB32C6DEA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A01D255D-07D3-49CE-A2AF-9F7B494EE556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9173393A-DEBD-4024-98E0-FAB10BC9F671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FA68E2E5-72EC-47FD-8A71-46E90E29606A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DDEC256B-EBB9-4CB2-9CB1-5D06B840AC49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7C344EB5-7DA3-4849-A9BC-23DD54A692B7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D8FFF8C2-0C1B-41D9-9677-4D5CD4FFE257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A4B5BA64-F8EB-4F21-873A-B7E3C8C20C4F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E77B3A99-9444-490D-86AE-9D8AA5C1C50E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2C7F37F0-3590-4B14-B062-3524CC97F052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04E62785-F43A-41CC-9C3D-23198E94A73F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1A65E386-B693-465B-B510-94376F948DDA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FEF1C5A6-2D60-4F67-B7F9-298C2C122F6F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72BEDCA9-21D0-4BA0-91E9-A3E7EAC5698D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EA545929-7E82-4157-8C9F-0E8CEB5CA68B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28B1E8A4-D3A5-4478-9480-C4515EB24371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B9FA87F1-338E-4A02-9639-EF25919E029D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E4C6D793-13AD-48DC-95E6-018326CEB2DD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7691303F-B001-4EA4-A28C-4C92839EA41F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1FE8AF49-AA83-41FD-BF9B-43A7410D71A0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349EA0BA-A5E7-4E10-B4FC-BF4CB073EDA6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A609818F-FA24-40BF-8008-AADCB4106D8C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D6DF61E9-0329-44E3-813B-B807AB8F9F6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369DC71E-8A26-4BA4-83F1-66D8A3885508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4A18B679-B246-4802-A78A-1DFD216531B7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1CA73066-BF1A-4A55-A586-7B2FD0173A07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2A470DB4-5014-4C23-8483-43E361F31373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E10E1FD2-D611-45D2-AA1F-2A567FE2DB7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AA0DA1F0-AED6-41BE-8BB1-DD3D7603E2DB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FF54F742-790B-49DC-9963-C819515D788F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322EEF26-0EF8-4280-9A10-D17B6606982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192D21FC-7AAC-491E-8D45-73B551205621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64C6BE10-374E-4D60-933E-B12C714703B6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8D968C50-5EED-4833-BBBC-0702296A5B34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1E28852D-4548-4B32-B9C5-8D46849CAF89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9531B2B9-CD83-43D6-9AEA-4F6BA281D67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7854AB47-E884-4D10-80A0-74B177BA0F8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9D18F759-4FE3-4A3C-9ECA-B7132222402B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BFA49BEF-611F-4125-8BF5-012E6D83886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A6DD274B-BCED-495E-A9B9-4E6433E378A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8876275B-8AA8-45CC-BE71-1B7417DCB090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6BCCF1ED-B3F6-42FE-8E88-030834ADAA56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0D0E4CA1-7830-4DA5-BB08-3495C235590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DD0CF156-D4FE-4254-B91E-303200DEFFD7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A06269BC-475F-4203-889C-BCEC8EECE110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66D7E282-133A-4758-BD9D-DC87DFC24E1B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8588D19A-6AF4-4F6A-A371-DD4CCD0A72AB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2EB863C3-26A0-4124-9FB5-B938C13EDE3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6116C1CC-009B-4C55-98CD-935445EB234B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F3556178-89DC-4105-8F72-5B7EEBDDA23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27D0F6B5-CDF7-45A5-829C-B6A77F75007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2B0389FA-9670-4B06-B6F8-D1E4AA51B474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B7AACDE4-5BEE-4A78-9FEB-22766BFB44F7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482AEC7F-27EC-4701-8216-F55D7AC8056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4843162E-C5DE-4912-A5C1-0241504D61C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3D5C6CD6-F50F-4A59-9726-AB1A9BB187B3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F6EE24A5-6369-432A-8612-1FD9A825EFFE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AF878CEA-97FE-4B52-905E-2CB6E066C2E6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A181768D-E6E7-4301-81CF-112318009055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68BB4668-BE22-4C5B-AA37-2956BFE81E0F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9E5862A3-0DB2-4797-93EE-4D7C18A9FB87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27CD9735-D371-42CA-BE63-2EB91A0B35C8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A2BA0B4E-5675-4B9C-9D81-170269B9DD22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6148B56F-EC3E-43F6-8294-CF79A3BD873A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EFB3BD61-6552-4355-8344-376FA46BD0BD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389E32D5-ED78-4F11-827B-D25BB5BE5A1F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6DC4BC1E-45A2-4B97-8C7E-8DA076FB111A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F5864BF7-8B45-4610-ACB9-3B535FF0B84D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C53486F8-E1B0-4918-A29D-214BE7D5A847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3F272C69-235D-4791-932C-C065C87C6F8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8746CC6C-B30C-4F0F-9AA0-87974921AE1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BCACB66E-9186-44A7-BE84-EFC20FC193A8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3E4496B7-A367-4E2E-BA9C-8A24E4924C7E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36A5FB53-364C-46F5-9981-99885FF1860C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5A08592E-94F1-4300-9483-F2C7E2810F79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646687F7-E151-42C5-9231-AF914888904B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AA4EF165-2867-46F6-8004-BCAE09DD8A08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E20F9D11-B11E-42D4-9A3E-6C21DA2D968E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30ED0086-AD00-4FA4-B214-AFD7BD2A154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77B29300-4157-4116-AAF2-059C809A029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F72451CC-079A-4CAB-BB6C-1F9E369A93BE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B7A663FA-84D5-4BF7-ADBC-ED94AF7235CE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1708B020-9FED-495D-8232-9F29D04B8EA4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528CBB16-0AEE-4B79-A72B-E6EEBD745AA4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FA87E192-402E-4F1F-9E99-146DCECB75CB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8E3F64BC-59A1-451E-A66E-5C6B07907624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464AD0BE-443F-4D59-A4CE-5E1278E51AF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D789C1D4-555F-4C89-900F-F0A699FBF558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D68EB528-9200-4BB1-B716-64616FB2099B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F82502B9-A1DB-4B0B-A86E-4ACB4E06CC76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ABE2817E-BC0E-4B23-92A1-7B13DF2C02E4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7FB68C58-B494-43C8-862D-12EF48553573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A89B7950-AE4D-4EA7-9C2A-33FDF0C0D44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7F382C40-A1CE-48DA-BCE1-5D22E80F8C02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A3D99A41-D4A6-4F7C-9D28-9E2B7E70BEC2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1F6FF7D0-E6FD-46D9-8F8A-9A6F289155B1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40FB4F04-59A5-46A3-9B04-87D9EAC4B83B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8A10D0C9-85C5-493F-B72D-265B5B66203B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D59BC31A-E880-4037-8858-CEBD33CF5855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016A30CC-D054-494F-B2F2-1EC4C6B17C39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10C5B983-BD32-467E-8E62-B346FA508E48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615C9F28-7FAE-4CE8-BA95-8EF7C7DD1441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E92A436A-90F4-4221-BEC0-0A6DA4BE50A1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37D36CF5-000D-40F3-984E-D3AC4E1EA6C0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5CB7FD9B-D52C-44DA-8257-6C5C83A36A5E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40E99A73-0D54-48AB-ACDC-DD0E52117E66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1B0716D5-5550-42A0-AE18-C60DC480FBF7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592C8E7B-029E-4EC3-ACE9-E9F497442022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8ACCAC5D-1449-4B10-B53E-F7EB41537A7A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B4B9C7CA-0889-4B60-BAE9-07BA675C0770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F7728C6A-FA2F-4860-80D7-CD3A1D16C1C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32D86585-EB65-414E-8E61-25A0CBAD55A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A2D16F16-0108-49BE-81BB-0B5E534A8CF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26ABE86B-63BA-40EF-8496-C5482305F2B4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8DFFC45B-12E8-483B-AC39-347C1971964D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774878E9-ABEE-4244-9E45-C2B15859A3B5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3CD34354-29EC-4D6B-B681-3C5B49601F8D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5D8E85F4-3E97-428F-84AD-5BDFB56F0DE6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81639FCD-F2CF-4434-A04E-82991540B513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B27E99CC-C749-4E5A-9D1C-C46F5EDD960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A68D8CF4-AFB2-4837-AA70-E91CE399E20E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C46D6ED5-68AD-4982-8A55-5308E7FB1BF3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1D7B26CF-95FA-431E-9519-EDC8076D06F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92E6F93C-6E30-4C89-BA67-36EFEEE7E7A0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E63E59DF-A0EC-49C6-9091-4DF29BF89F9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6A5966B5-4E62-4560-AA50-024019B11DBB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2901FFA6-B53E-46B7-83C4-B6DDA5C4644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C3B67221-4D3F-4CF2-A551-707A49BFF706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F4510DE0-3A76-477A-9C29-613DD7304072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C880CCB9-5050-4D93-A834-FCEB966E43F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188B7064-92DC-4CE1-B322-56CA5B9DA34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BE649891-1DF3-4409-9370-D258939EDE04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C032AD6A-DC58-44E8-BD56-CE6673991EF8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1CF6F0F8-EDB9-42F9-86C9-1CAC90479BCB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89ED592E-D315-4EEB-993A-23D489EEBA4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C85B3FAF-F2FF-46FB-8742-48D8FF739D6B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2C91830F-1B01-4A0A-96D1-9FB28ADAC2E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0433D696-AFEA-4801-B077-1E49C13E75B2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0CDEBFF3-B4D3-4819-A616-214A596EF08C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C7C54B59-4EA4-4232-8533-12B90BC684C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F5F01534-E1D5-4EEB-971F-6627DCB7094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0D69D9F7-00AB-4C2C-93E3-2B68FDB551D0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5F2567FA-4DC1-4196-B103-517A910757F2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581C5D0A-E0ED-494F-BFCA-D193FC09A5DE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79B118FF-9E60-40A5-9700-BB64C287C939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671965E8-876E-4DA7-A759-3DDE18FF8536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4EFF766C-F70D-45EC-842B-0878ED0963B6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82C8FA8A-9D71-4A0C-A4EA-7CAFF4D598F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67D96C0F-DB49-4908-A65A-1CF6E94B269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8F0A5167-362C-4A00-AE3C-7DFC7EB9B000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2B47DE02-CF21-4248-AAFD-E9AD6A7C27C7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F0863605-BD4F-4DFD-BEAA-95910E26BF55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A06FFBF0-8131-46CD-B41E-B0FCB05C3B35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E3AB3F3A-7E03-4683-AF67-A9A7B317F50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4E5BE668-1CFB-4DB7-8E4F-75D06DE018C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6E286361-49AB-4148-9BF6-6CF4F569E429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F52E34A0-C2B5-473C-93D1-DD9C0BC04512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3770392C-7B24-405C-9386-AE9BAEDF89D2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E7A09FD6-BF3A-4DEF-B895-10BC265AED4A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5DD7BD57-3EDA-4074-BED2-F142A593B27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8BB12BF9-DC48-4DB1-85AD-97F1DCEA4F6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9EBBC303-1D9E-45A5-9809-CD85F99A9BA7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D08F44CB-A1C2-42DA-8941-D73E816699D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B5691662-E5AA-47E4-9453-C068FD0C3C5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DD434397-7291-4B47-A32D-4F30A640407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CEF02125-19A2-4764-AE37-4FA1A49725C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708C6A7E-C566-4C93-8BCC-4CA179B8BB73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28F54D70-88CA-478D-B1A3-48F26782629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6C9C3BBD-ED17-4AE9-80AA-6AA78F035504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239C7FF7-9324-48D2-9EF5-0D07D9E10524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5D74AB94-4403-41E3-8ECE-8B74DDFC1CDD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2FB839D6-607D-450A-91AE-D9CCC8487615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51DBB7AE-29AE-47FC-8017-1DCF29ED0B3B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3CCB20E4-8567-4660-B7AF-8B0515ADD192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EA2E06EC-8F9F-420B-9E9E-998C2374F50D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CF39FAA9-3774-4EA7-823C-2E2D39C9BC27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79E663AE-F39B-402C-8486-98B4D7C95F3D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A97CADB5-E898-4BA9-A931-9596231496A3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FB0283EB-D909-4346-B1A4-001432003A8C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D17B0E36-7BD9-44C0-95F6-19618584787B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3B4A9806-C8BE-4683-8639-588A8AF12E9D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D0A6AE16-2CB6-49D1-A253-7DB5515B7C21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B033CAF9-A53C-44F6-AB53-448AD4A2D6AF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C4CCF1BA-2E5D-4CE1-98D4-885A83D4CAB5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4EA24A87-D8D8-4A63-88CB-2AAABEBC19C8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2257DADB-90F4-46C9-AAD3-429EFE1BFFCD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7E851431-6929-4BB3-88E1-B59CBF920B63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F05D0488-AE46-4666-A2F5-1A3874E7CC42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5EDA6B8D-CF3C-41E3-A703-D1554BA58A45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3CE08100-A7DA-465B-8FD0-5DA50511E49B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702D1B36-2C8E-48D7-96D7-C8C562FB5A50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E2D543E3-6985-4960-9691-A5059DAE94B2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2C3C37B3-31B9-416D-8922-3726B1438CF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9D49BE04-D4B4-477A-A858-FFF3B299067A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C9257393-E015-4ACC-8037-591456070DB4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6A70C87D-AE47-4434-BCB2-EF53FC14D1D1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A59742E9-1EE4-49BE-9680-11B14F8BEB4B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29F49F27-A72A-48B6-BFDD-CF906EF4B7B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ADFFBF3D-CFF7-423C-8A43-1B4DCAD9086A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B8D44912-A2C5-42FD-9F63-BBB1FF32D3AC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40359FB7-F339-4631-A2E4-0924CC32618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C7CE00DD-84EC-4CC9-8FFB-5D8C1780C883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633928E0-342F-4AD4-9490-6DC37028374F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1058E10F-D196-4832-B91D-D128B440F2A2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170CB5B5-213E-46A6-B0E4-0BA4E15894E2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1668B697-A5C8-4F3E-AC57-17CA1606155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D7754A15-3BFC-43A6-8341-1A3CA4B9E02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82D911E7-C8AB-47F3-AF3F-E4562A9F76E1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A542EF58-ADFE-45CD-9960-286B885560B2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E92C360F-66E4-46CA-9A14-B20FEA377A2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562A85CE-969C-4A9C-AB3E-C1327099239A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6416BEEE-491C-4D47-AC3D-E82A3DDB0E12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3F1D7E26-3CF2-4490-8D96-0F2B217CD58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A68A40FA-7C1F-4A0E-B7ED-CA652E4D3D40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5CEAD974-A5FB-4394-BEFD-888A982718D1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76E15A78-0237-45DA-A3F8-ACAB3E055AA4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31D1C25C-5750-4ED4-9AD9-D25F91992CD1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338E510D-AC85-46AF-B926-96104069FC6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88DDEC5F-137E-4908-8C21-8016D99AB761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533130C9-C4C9-4BDE-90F4-98A14920F6B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EB9B4DEC-D688-4142-ABF6-9EFA978CECE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6259721F-D405-484E-B3DF-0A41A9564E41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1D90C092-B374-49CB-B0C5-683A815729C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AFFCCDF0-A137-47EA-B46D-90F1F3BDC05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A1969480-2C29-4E97-984B-7F49E67A9C7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51358B00-2091-4C52-9331-DC9544EA9844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8CB77719-4834-47B7-B5DF-D42AB4315F6E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35493492-1AF5-41FB-B13F-D583392A6426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2C440FE9-69A3-4E97-A7A6-D7464294C01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A5369B91-F64D-46C6-A0B9-EF225395661E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973338B1-10C2-4FEA-B2E8-0C6182FF3F24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4D6B68D3-3BE1-4C9A-89B2-43B6B94155CF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9C1D668D-BA1E-433B-B1D6-5562C171DD34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4EEA1552-6D6A-4198-9DF0-AD504BA67170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CE0DCD08-84FA-4879-B64A-30E0D7628981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4CA8CA56-A511-40FD-90E8-0C39629F107F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8D1774E7-7937-4DDC-AFF7-B221B67BC66B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D9E13632-C09D-49FD-9B76-DAFEA1653916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63C0CF47-65E7-4281-8A8D-93C5AED255F4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7F7E0987-E017-45FA-A51A-1D53DAB63BD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D8708D58-C58D-45D2-A018-8301607765A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320DBA29-0E92-4EFB-B7FA-D1F5056E49EA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4F97EC55-208A-47A4-9DC7-A5AEE6C6772D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D2A4E212-F57C-4A46-90CA-943FDFEFB0C4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16B7C2B9-7DBC-4EA1-AE1A-2FCB58F7AB94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A6D79C2B-FA81-4345-8A80-0A11B9EA8957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A6AAC38E-2CCF-4B7E-A3D2-1EF229DA0304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22194ACE-ABF1-4F56-84E8-62F687A96704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268FDCED-0A67-4090-BD42-189525350A1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0C89C3B6-DEB4-4E5C-8662-D01ADFEB37D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D360EFAE-5D22-4DA8-B53B-42990845FAD3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2D0A4DD4-5BAC-42F8-8E23-BF43557E72DB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D3260653-E651-4383-88A9-2C2DE0E75622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89B6D2C1-9DBE-49B4-A126-A51581D039E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E37DACF9-C5FC-4DE6-A121-C99E1484A9DC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49B768D5-DF52-4A0A-980F-E11C08394184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A63F7818-C9B4-4D82-94E9-78AC82CF785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3F5509F4-983C-48F1-A355-BFE199274558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008A7B81-ABA8-4CB5-A006-99356B69A50B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E26711AC-7EB7-4270-AECC-3D1FB951CD28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CF27CF3F-88CB-4631-B1E1-FEAB8E8AA96D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45BA11BC-F83B-4EF6-B410-6736F4A55032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15BABD4A-03BC-4A0F-9F3D-D4828EB918E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39AFABC0-FC8C-42FA-A5AA-4F425639D0F3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DB06E26A-F5A8-4ED8-AAC6-3605C959705E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A02B1E6A-42D2-4656-B080-463FE8D47CC6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D6DFA5C6-388F-4979-B5F3-04D2B7FCD5AB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43219033-30C1-4AA1-B731-C10BAD5E9647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545EBEBC-3255-47BE-A4BB-67223EF98B71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DCAC3BDD-2741-4E77-92F2-85B2508341C7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4BEDFB22-97E4-4201-890C-F89396F8EE9E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638DF591-3BA0-4136-8181-044C2B33A103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1C438E51-A3A4-4A1C-A9F7-E1C8CC4402BA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F150FBA7-ADDF-4DE4-9D06-35436C40116D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B4659E33-8500-4094-A212-117FF08244A9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44C40DA8-FB57-418D-867A-062F1A0A4B35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D0957A55-7088-4E3E-8A8F-DBD4BD204AFE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35C5B0D3-20B0-45F6-A2BA-F64CAAEC2701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F1358096-65DE-4576-A652-A2443FE4A6FA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1F5E9E40-A633-4B11-8310-737566D1B797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3F02E055-EA0E-452C-B872-C930A592D1B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7CA05D0E-0F29-4809-B1C2-EC94262084B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F4F20BF7-27E7-45E9-818C-A80280DBE98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EF2F7B56-2ACE-44D4-A52B-FEA2356DE621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E3270C6F-8B78-410A-8CB2-C5928018A606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C74A94CE-2725-43A7-AF49-4B9D34E2FDC5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EB2E9256-E26C-4E45-80DF-81A8ED0B13E5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986E1CC0-2FF1-4C00-97E7-9715C3C46AB4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E06BAB17-6219-4AB2-B739-E72EFBEB51EE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BD942BA5-EA14-4BD2-97FC-742C7B4CD63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705A9CC4-DC44-46C4-B5D9-FA01F5E0A36C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88248678-D8E9-48D6-8EB7-961CA2939A3C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A8485D7F-A1A4-49EA-979A-EFCC81855F5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D6E80080-88A1-413C-B0F6-284C34C8FBDA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ADE4AD9C-C70E-459B-8F17-B75530936EF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B9BE8EA1-7096-46C9-8C2B-0C07F77B7792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B8504E7F-9C90-46BB-8A8D-1985D24AAF2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9B880860-E0AB-44C1-AF43-0E111CF040FF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C33CD5A6-8C3C-4E2A-8B57-F9A22CA642E3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B1978CDA-0930-4E1E-BE3D-1721E5DCB5B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41D3FC33-4E88-4DC1-853E-08CA6AD8459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E1F57888-B209-4507-9E9D-AF709B6A339B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9600D187-1CDB-4111-91F4-B03F6C5C78B1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3F201568-23C7-4D66-B293-64439F4FFF11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90E264CE-7B06-4620-B878-4BB12571ECB2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5DB57B43-7C41-48FB-AAC6-78F4EC8A4270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5CDA296B-FD59-434D-9E0C-59475E278EB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401B8B7D-61CD-471E-BFA2-67452178FD1B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E39FDC7C-955A-45D3-BA16-388CAE311891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18FEDE1B-712E-4646-9232-22407A2FB12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9F28AC0A-8F8A-4E1F-B192-72E78CC696B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5D676767-CEC5-4974-99C0-EBD05233E40B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B4399960-FADD-410E-B3BF-28FCF5BD09CF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D2E4DC3E-14F8-42FE-9D53-817282D24B33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108958FE-3505-4B12-A4CF-128786EC90CA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EEFB001B-AEF7-4995-B24A-0F27B22F2BFD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E7F6B221-C259-487D-A398-4AE82408FB1F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62CBDF85-4CAA-4F0A-BF5A-F0BFD55E179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9491B158-E7FB-41E3-8F00-73BBA3E31B0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E9A111A5-4A87-4C32-B6FE-E49385686070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B20EE461-5692-4D92-8F12-9B2DEA071184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822F1B3A-1B77-4CC2-AEE7-8093107EDA52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8974361F-3364-4DA9-87B4-1B8352CF68F0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A25854C4-4A53-46A8-A629-69750F9A1DD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5E4D1DC3-E778-433C-9862-56B2D19E386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3C564313-7872-4248-89AE-6332D65BCBA3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B760834F-E2DB-47BF-98BA-E653DDFB1DB9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D5E02F44-F4B7-45D3-86A4-529F610D6AB5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B7E5DB11-B635-46B1-A7CB-FC19B42EEAF1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0211EDE0-0979-4890-A15A-F9BEE144FDF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A5BF8150-459D-4468-B993-2378C55AA41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14153A92-777E-4A53-A94F-D78C621B8F35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76B2857A-A566-4624-A466-E5A914EE436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991A0F4B-92C4-4300-A35B-D5C1568F4EF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7604D5FD-CED8-4F0E-BC0D-8C96523A5DB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4FB4738D-BC43-4CAB-94BB-7D637692AAB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296586C0-1233-4F7A-81A1-AD439A39EB9E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5C25B35C-C6FE-4E9D-96FB-69C63A1FB72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9CD88186-92DC-498B-A537-F79583717415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316E6348-E246-4234-9A12-CF03CCDC4B86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D9D20CE2-95D6-4D6B-9F3D-58DE1285AB5F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382A1949-B1A4-49C5-941C-CCCFF5F0F4C9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54A56BE4-0E51-47B2-9C49-65DBEDAE7378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4547D4F8-CB8D-45FA-A53B-4805F24D106B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EA6EAA70-F757-4258-9C08-A5A4F2B9C42E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24CA1E98-CDDE-45D8-AE59-E6F25E5815C9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2CDFAA9C-D7B4-4603-904F-7657ECCE6C91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F841CD77-097D-42A4-8453-10777D0F0468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3EBF7D21-9DEA-473F-AB41-2D9F58ED0305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F92529AA-390C-4EC4-A2A0-AB470A2DC038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CD55F808-C0EB-41A7-A187-B2CE6B5C9CC2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29DE609B-334C-409E-A620-167A47E31819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6DCAB5F1-BFB3-47A5-B89B-7F20AC48549E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18B03339-2C56-4B6B-82E2-C92AD620C3CA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7E464F0F-38F9-4625-92C4-831A0B27D4C2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DF2A4510-10D4-456D-9EC2-5E9DC45BE3F0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9DB1B982-291D-4547-901F-6574092460C7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5DEF970B-107A-4297-AEDA-0A8936E8A3FF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824F45D3-2CFC-4B46-88FD-0ACCA8C578FE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18858845-F213-45A6-B699-1AB189486482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4171F9E6-E840-4B54-89B3-28E89B7033E6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5C5F102E-C9F2-4DDB-BAA1-25ECE7812A22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615131CE-3C1C-4E8F-9F1E-6D4572CB3B0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18F9B2BF-A861-498E-B1AD-051AB3A689AA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916368D8-0428-4E5A-8B14-622264EB4164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EFEA9DEE-91EB-4C49-8435-E8A4E599BE18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7B1E986C-E8BD-424F-879C-4156B1755437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DF88F006-70BD-4FCE-875B-1B6F6E8344B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DC4F18E6-D79E-448C-8778-26EE15C6A6C2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0DE5AE06-4D72-4998-BB69-BC4681FC590F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3991A63D-3E83-4B3A-9844-80288647F319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6E4BDEC9-6D22-451D-A68E-440EB141D936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0590B1EA-6FEF-447F-8C6A-82F89182F5EB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9A84A8CF-8D63-4E39-BF14-F6CB95B47933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F26FCD75-615D-4DDB-994C-40CA0EA60764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26C51DF1-EB66-4918-BB84-011B6A074CE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273AC816-1691-4859-9F68-CDB56932BCA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1845B22F-8D67-4815-8390-0A1C056E5521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67167CB6-BFEB-4399-BBF8-0996107984C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FD6A38FD-DA3C-46C2-8254-2A3FCD2DD18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125AF1F5-9C02-43B7-997D-D4ABB42D688F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D9796CB6-371D-437C-AD14-7F4ADE096FD7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98D10161-ABF0-4819-B4E3-F0AD1766FB6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18C53D4C-97B4-41E6-9394-A4A92E28BDDC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B45DF35C-BE2C-475A-8DFB-011FFD8B9E2A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839CB862-03CA-401A-B857-F13727932AB4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E4090C39-F33F-4D0A-A9F8-5AE032E89404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03236190-DF04-4FD0-A5B1-F34CB1C2159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DF4EC4D3-C072-4D1B-B78F-8A2F421D195B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8F88ECF3-63A8-48CD-A738-55E660B18B5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D4FF7184-0041-4DAB-94CB-D8B7338F9CC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ECC8E8FB-F223-426A-A7B2-1CA6A873A646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EA3F5B81-72BE-4595-9697-9CB5CF2A8100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B5807C97-C87A-4C61-9B3F-832FE1D2A46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35B23396-7F81-4FDF-9953-9DD59F81272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569C9899-FE70-4E4A-946A-9C03964AF5F0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FA09BA96-24C2-4B5D-92AC-2B3319492136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378C8A27-41A8-48C2-A02F-2D13EE8EB951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2DDC67BF-1D86-4D47-90B3-14591A3D9BC4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15BA354D-DD9A-4779-966C-8C95C5E3482E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90F9B5C7-98B2-4B45-AA60-08C84F1A9900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9D8117DD-17EB-4E9B-BA4D-6799B73DBEF2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639BD2D1-245E-4E33-8E99-350DE00A5B06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FC23D2BA-2805-426C-B3DD-5EFC23A2B09B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5C2B74B8-771F-42A1-B7AA-911C159A681E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303CEE0A-F12C-4762-82A5-BE52D98A3982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73240F42-CA16-4028-891C-818CA75CC4BF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89C5E77C-159A-4B36-9796-0C8B0202C092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BAD189D9-FE29-4FBB-9875-10A6C9C618C2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BCB6A213-EAF6-420A-9163-AA2565E16AE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ABE7232B-C81B-4FAA-BC28-4102121B706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A55B86D5-5822-4C3F-B4B9-FA75585FB0F6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29BB4A74-6D31-48CF-BD09-0F690963D267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ADB3356E-8D1D-4AB4-9873-C33176BE22D2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52A99BF3-4B6C-42C1-B263-1A010FDF861C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7742210F-3E57-4577-9227-48F067626A33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3F3B580F-E580-4A82-B57C-34F57E5BFE05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8898269D-CFBF-4DE4-BF07-F97BC8F4E95F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DDDE93FA-B942-452C-9EB9-E15CF34AE2C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9AE7194A-CC3B-4261-A614-89058CA1108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D33A6FC4-D554-4155-B849-E843A31996D6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0CB38978-1358-4EF5-BC1D-0CB4AAF800F4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7BCB3AE4-C7C6-41CD-B969-E6FA8D2221A1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2D8E28DF-9AF1-49FD-BE45-F75C84AAAD6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3536652D-62E3-4F92-B116-4A198E50AB33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4771C7BA-C54D-443D-898E-CF2BC6780BB8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1843AAF3-AE86-45EB-A0E3-1120887CD8A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7D0765D7-13DB-4C30-96E2-4DF660C35D16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1B216736-8CE3-40C3-A3A3-73B04E62F720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35F80CEE-7E20-4552-AB38-81FBBC45911F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8A5A455C-B84A-4405-9980-7789A08225C9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E8AB3A54-C96B-4B5A-8BCD-3813CBE3FB5A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7ECC0149-6122-448B-8AD4-B4C33C3DAE5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A4B402B9-3990-40DB-92D0-0688F0D1E4E0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6F8810C3-14DF-4DA7-B456-34B4B78BC796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E0900DF4-190E-47CF-8C1A-3B4AE093EFB8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01830714-FDD7-4411-8CE0-DC4477CE054D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1AF7652A-1218-4BEB-962C-D97109D1A233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B857229F-9AD3-4A15-9868-583319A9D4BF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7FE6EEEB-7E7A-4F1B-BE54-1DA4F07E3426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29CE9BF2-E685-4468-87AD-26898BDDB9FC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DA6000C4-CA68-4F37-B0E4-927786DA74A9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8F9D40C5-B33C-4D03-BDCC-C4C138349B82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4967E2D3-970C-4C02-A423-84A6DA74FA7A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CBAAEFAD-25A4-4AB9-8D9C-5AB6CE5CF551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1D5CAF69-5F44-4166-BE51-577E7E3062CA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00722F3E-C362-4F60-AEB6-DDD9DB7F159C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9CAFEE67-B8E4-4AB8-8A47-7B8BFC066239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AD114FEC-FDA2-4B09-AAE5-7F664D3C1257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E5DEA60C-0B87-4C80-A0DD-DC08A9517D99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EBB0C003-BA11-4706-B64A-E927891C578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13EF3F23-115A-401B-A1A4-962760A9F25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58146112-412A-429C-8D29-D4E96562929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8EFBE7CF-5F05-4DA7-BEE8-3FEA95C20822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4190F31D-9D10-4875-92B0-CD827D121FF7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2517443C-1028-41D7-9839-FA67B142118F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4F042E91-A7E6-49D1-BBBE-ADC4AFE2BF37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A8D490B8-663C-491F-9174-FF343AC43E7E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B9432480-80C4-4F58-A9D5-5E388FC7E3D5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F937C4BD-9419-4DDD-B231-0509F20EC283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93A8EB4A-06A8-4DAA-AFC6-12A4D353EE94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A8095DC0-0B93-4E16-91CA-5B7EB0DD17A5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A28B9C49-444A-4EB3-9076-7049BB0715F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6BDFD526-BC61-460E-95D1-C870E1D68BDF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36934E33-F42B-4701-9443-F1B9802075E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F23B3079-6814-42ED-BA1E-20EEBF57D595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5FB16F0F-44B9-4ACB-9893-643CDB90F97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0440ADD5-1996-4014-B5F3-C69D17091B4F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E33AD650-EDB5-4D12-BDCC-1420B9BC788A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569B5A5F-8731-482C-B32E-21AC0B88C15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AD96C137-7B50-4D1F-9EE9-93947EB2559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FA54BAF2-ABB4-483D-A78D-C2EC512CAAA5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1EB617CC-E421-4ADE-B6AC-CA8AF732CE3D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7B39257C-BC2D-4428-BF95-EA981299765B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9CB07941-4ABB-4E16-8649-D9DB4B4955B3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61F679B8-D6A0-4F4C-8A62-F4736DC46BA4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F9954287-1F22-405C-886C-85E1D414128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133BB546-F48E-486C-83B7-412D92C3A048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7F97B935-3A2D-498B-8CE1-5437C88CEC1D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0E4E503C-2B17-49C3-B6CC-9C71185B253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2CF4B8B9-B905-40FF-9E31-EE82EF76AEA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CC9690C6-FCA0-480B-AA3F-6C33DED7CBD0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3BC22512-3CAF-48E5-A94B-DF82344DA94E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4F32CAF9-A2E2-42DE-8630-5A873507E975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0ED2321A-DD06-435C-9039-66665DCBB80C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C94B87DD-4A4E-4ADA-B945-8A341760DDA0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756CD20E-0885-4C31-8F0B-68C7BB7DCFB6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C5E74CBA-FBCD-4AA3-AB24-B00CE5CCDE1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715E6C82-3BEF-439A-8554-4EBFDBE76DE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921D0D4E-19FC-4554-B92D-662155927080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EF7A6296-4E8A-4EB7-A568-7E08A0BAA5CE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472B609E-3EDA-4B2C-B031-782C816A3050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96420935-990C-4D6D-919C-B55478FAB065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12EF3714-A906-42E3-9E25-650E4DF39BD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22BC4F05-357F-4AF8-9E32-52CC13D8CCD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58B7AE09-2DF1-4A34-914A-A5EBA8CB4FED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5B9F3E89-6B0F-468D-AC12-DCDAFC409503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97330309-B40D-4F4C-A3A6-357D3FE0F4E3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6C6203A9-8A56-433E-8DAB-39D9D82B40D9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DF9D0F5B-7A0C-476B-BBF3-1AE7CD1500D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22F862D2-755B-433B-B461-36BD999F2DD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8E29AE75-F8B5-4A34-9A4D-08682DE05FA0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37A64E26-766F-4947-B0F3-F5E2F631520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56D21080-D632-4DE8-9A76-57935C7C76A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00432B43-488A-4BAA-95E4-844F1899D4C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C8B4E3B5-DED6-4462-A04E-196F5F3B16F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97C71C37-E394-444E-9927-65BCDE423711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40A522A6-44BA-47D3-AA97-55CB2EC3823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AB5F9B86-1194-4EA6-A6F2-5FF87F55FF4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4D6E7CFD-86FD-4BD9-997A-0E38C19535E9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17FC170C-6156-47C1-90F4-C2C1300953D9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51BACE58-B482-40C9-BF98-0966AD674808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12D4258A-2059-484D-95DA-057CC92DE40A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7F18725A-97C4-4BF6-A7FF-9A307BE1BE3C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94159CB5-2D24-4B9C-A922-25B64B8691F8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16C1D1AB-0CF8-4F90-926F-4BD7568E5305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A18F8740-8C02-4FBF-A625-1938DAC46E11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5ED6E976-032C-476A-9D86-5B7C5B554AF6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F9072D0A-C079-47CB-B31F-82C557E32CC1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3521CBCD-4EE6-47C4-ABEA-FECEF7E04E21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D358AE37-7116-405A-8189-717138E83B08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44C6FD51-6678-4E78-A9FA-324AB73B0B94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5D1029CE-17DD-4167-8303-98D76C94A46B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D0C96432-BBAD-4DF4-826A-AE492AA1DEBB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82FDC3BE-6BF3-4C43-BB11-7BF744F29D66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DE629779-5BD5-4964-BFAB-2E88BC9EF4C9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A0A3E7C5-02C2-43C6-85FC-3D15F066C405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892637B4-3583-487C-9D69-603C342FF6E9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56CA79D4-E88E-4051-BFD1-5CA73F7A46FC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7375FEED-F26A-41BD-AB37-D451E46C4DB2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FAD740F8-A144-4B0D-A0C1-2EEF656E6297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9DCB2908-969F-4701-A4FB-F820465BAB70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4122D818-A52C-4818-B447-90A77D97EC1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112D61E7-FD92-4119-978D-484C766B8C74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EEC790D5-3FE4-44AF-B78A-6E0A660C4B71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916A8A3B-A62B-4B45-A07E-0385316CE420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147FA550-866D-4911-B313-E5C8A945E7B5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06893A6A-9ECB-44B6-90D2-A61DA33DFE9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32DCB453-4895-4688-A45C-3B4C1CAC8B09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766769F0-532D-45CD-83E8-CF88AA6268FC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5BC87CA8-1A87-4523-B02C-5CDC0358EA5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62775836-C45A-4BCA-88AD-7351CC7B05F7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051C7202-6445-4804-A8FC-605721D1F81C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D823652A-5D1C-42B9-9032-7F7F803D4099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9B66BBAC-1A29-4C6C-864B-7945B54A05D3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F1D58BF2-DE1D-43DE-A3CC-63A0C902A8F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57E63651-5ADF-40EF-881E-6B70BC1ACDC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1BAAF14D-0BFB-42C9-963F-F2C0CEEA6DCC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AFFB02DB-B481-4F7E-9911-99BA00FBAE55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ACA27AC5-F5D4-489D-BF2A-6455B58D87C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9D3C5EC3-0F11-47EE-A286-EC8907FC512F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A2C3ECF5-9035-4D62-9693-DA601512913F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C3000AEE-2919-4E23-BC73-A2549436AC0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45696556-60EA-43D7-82AB-556C317900C1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1AC2C1B3-1C45-4715-B3DA-1146587BE1E3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A2D2B644-DDF1-475D-9562-26F740A0F2D6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662CDA5B-B947-4912-896F-F5F1042D0A4A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ABCF63B4-79BB-402C-8C46-D53D2EEA45D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7CFBBBB1-421C-4C72-8B2D-B043376D70F3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E7402443-E915-4E95-B52C-E3E5726C233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D14EB3DD-7245-43A6-8328-C41E55D5EE9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F2A4000F-6E5A-4347-B8D5-7C49C80E4E0E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6E290237-6417-4094-95AE-F537EDBD8FF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62D6FF5A-6E9F-41A7-B284-3D7A0E742AB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A9682CD1-CF1F-49F4-8F82-74EEEEA6020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6BA62565-EFA2-461F-A558-616BC6D301FB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A85CE704-5E1A-497D-BD95-BD890CD3F190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3C341ADB-7737-40D8-8F0C-65B2354CBA51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00FE17C6-DC51-4C3B-BB82-CCAB305F6AA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45CCEBB6-9D5A-4446-8A86-385B510934DF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2A617E8F-913C-4241-91B9-828E2317F356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023D45FD-B3EC-4B8C-BE20-94EDCB5EA76B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AA585722-FBA2-4CDC-AC33-AA234D9AFD73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EEACD922-48AF-4B4C-BA00-5706E8F6E8FD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03D20408-A526-4B49-A81C-627E39FE3841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F01DBD6E-5921-4D18-A359-D19D86825A46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322E8436-F95C-4E34-82C5-FAF720F8EB9A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56FEB739-EA73-4D19-8282-A3FA08FC453A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C7B35625-F451-4F42-829A-1BC435B3E332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34DA5A52-B489-4EAE-BE57-8081408D808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8584B57A-8482-4A00-B120-65EE0536A94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4863321A-9C07-4A4D-9646-CD354AA4F7CA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6A6E2633-50F2-411D-B5FB-04405E94BA41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1AB4D9B8-1D3B-4491-B8ED-8A05B0CA0ABF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81676600-D37A-4F09-A33E-D93E9ED7685D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DF60BA95-9D56-4EE4-9EE4-8D8EC12FEEAF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657CE67F-4F7E-4EEF-9DE4-E16E73E13B1B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CC7864ED-A385-4CC4-B22D-6143E9F3793B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C46D6450-D192-4A32-9296-9E2405B2985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55DCF156-C2E9-497C-8809-55B0C7E5D9F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6C9A40E9-79E5-4E7A-AD65-AB92AE6A696C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C3FE936D-7F15-4706-820E-3E13E250C259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744CD0E7-F40C-489B-A673-71AD2F39B512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34A72CE6-DA05-46E6-94C6-89F8EA79FC9F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CD113A85-5E84-4FA9-BB52-36E2C5113F21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8D6895E0-E765-4DE5-BB2F-F9A57EC9EDDE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D434FC92-879C-4C81-A563-EE7E9E0CC1E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04CC26B3-2362-4B83-87D4-A8A201D7BEC6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BC6C17D1-4AAB-4FB7-9D9F-4AB9A5528B6B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2D6D191F-F975-4437-8228-62E2B11E1CE4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494C5DEA-68C6-4676-B67D-FA4DA211FEE0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25C0F627-5E20-4A00-A775-81E57CF9DAE8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7CA107C5-3E3C-4C61-BC4A-1B4E7A18D26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45E2AB5E-1C2B-48C6-9632-9FE35F79AD1B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81A33712-05D9-4B3E-A3D0-3715319A9E00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4C8D8950-8067-4631-A29E-8A1F54A5C35B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DF184475-D12A-4BCF-B1A4-F1D059E6F62A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57EB281E-2F4D-493F-BFE7-156BB90F5194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E397644E-3C49-4D17-ABD6-91134D77343F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9267B82D-B978-4B5F-BFAF-6EEF5271196C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05C2E45B-D4FC-4678-80DD-3BA96B8866DA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D7AA1713-CDC6-4930-9B6F-7984F73ED3F3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14F23E13-AFB6-499D-9430-45451572EB93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11C7D906-5262-4950-835D-8B861C4C6536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C182977D-1030-49A8-B5AD-A3CF91D9E822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94E388F1-1009-4FC8-BEC9-42278592C8AB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A0E45E6F-E64E-411B-852B-EB1701C450E6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D6299053-5C96-4EF8-8EDC-97BAD6BD3DFA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2BD4C4EE-BB27-46CE-AECF-41C6461B6332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B6A7AFD6-7E39-42CC-92DC-ED08D7F77EE0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97C8C2AB-76B8-483E-8C3E-63400CC4147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E769F6EB-EF0C-4A61-B506-9D025596120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8F7E050E-6529-46E2-84FD-4721B4455DF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44446BDF-7070-4157-908E-7521A1B2B0CE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A2C997B0-43AE-4A5A-B727-D50F78FD96C2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E6D7C7A2-8334-4078-970B-616BF39E4BB8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CD02E768-869C-46AE-A699-302C4D0C7B42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214C0156-AE44-4AF5-914F-C133E4E6FDF4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077B262E-4B5C-4B1F-8149-3585AD407A8D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1D7835A8-1C81-4011-AD3B-CE1DF9EB92D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033C09E4-321D-4713-AF3B-FC34A4090DF9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B47C3B55-0B6E-41D7-9BC0-313F07A46719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2F1E8261-5DC6-4116-87B7-6A6239DC9C1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3C0042B7-2DE0-4820-A018-FD2697B2F63D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F90A25BC-9745-4E6B-8698-DD5963AF9B8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7E33671D-DD67-4BAC-B35C-EEDE4BE26332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1A35F194-9D42-4801-BCF9-C6B509F9D58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3E29E998-496E-41CE-9259-D0413848DF7A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B54732EB-2840-44A5-9654-9A3DD8E5488D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D109C12B-2953-4511-B07A-4D7C442F175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0D5A8452-9F32-4C37-B255-49327799962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FE0FC90F-D398-4CDD-85D2-0C78F0595A86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65FBF896-FCD2-496B-B9D9-130CA6F6381B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8F6416D4-D2A1-4C30-AA2C-2A988CAC4AD6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79D40155-F0BC-488A-8870-7CF8BAE16C52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CEBDBE64-EC60-43F3-A0C7-28FCD919F272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3AF0712E-3B2A-475F-9583-5155B8FD7B7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ECCE54DA-5A5A-4BAB-9D7F-C96883AFD335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6E844C5C-ED28-441C-A57B-A644F409749D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F3276A6C-7917-4A55-9B78-844E563968C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EBABA197-7BE6-4C2D-AD83-10925410FF6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9FB8F088-C33D-4D89-99CE-DA6F142FA467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BECA9749-D371-4FAC-B223-80DEE696670A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F3E6639A-842C-4D0B-BD07-B651E8493429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AC71361A-3125-4ADA-BB6E-71035989E6E7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2F064C4C-531F-4495-9F32-614E9A2FCAFC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1637E46E-98B6-43F6-B9BE-57CEC3E643D6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5A0B1032-CE98-428F-B32B-29CB1BD27B7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3DA26A43-D1ED-4F29-B560-E47FEF04DC1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0E99527F-C9A7-4613-AF19-7D7184A641B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BF10EF5D-F653-4E44-999D-0AC8D8FF5F85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55F99F6A-A40D-48DB-842E-634A3353DF8D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269AE846-A43F-438B-A44F-D44D47B25CE3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5EBCE833-20A5-4F10-A647-4B5F3EF8E17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0DFD342D-305D-442A-A63D-0198B5B88A6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099D6743-8088-41F3-BEC8-68A4C3E9E0AB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7FC72671-1F17-41B1-8470-13CAD85A1CAE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46D54DED-F2A3-4FB8-9FE0-6B2497E8909C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D20874A7-0092-4751-AE07-0BE303B75B9B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585FEAA6-C7DA-4BC9-8D23-F15AB1B58D3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AA8F99EF-7529-44B3-B243-294601CAD55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38D63F8B-CD3B-494D-B8E4-0D3074EB7E00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BBC8B020-0813-4128-98CC-007F3E1E422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D1C19DB1-6EE3-4D14-905F-F1B664B77E0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A669AC2C-AAD4-4BFF-AF61-D483B33C434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6C8AA4DB-9A4C-474B-AB48-6F9FB100BC4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3F055722-B5DC-4424-9566-EA97E55D1499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DAF3F02F-88FA-4F16-B2C4-A097A834124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D758B2BB-86FB-493E-BC1D-53DE23147E5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2C2BF0FE-A305-4CCC-A4FF-65BF2A04141F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D2405A98-1F77-4F25-89AB-A9817D2DCE1F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57A85B76-C0C5-4AA5-85CF-481B201E511B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E2F8439C-6EB5-4A30-8A86-9FF51C365A0F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E585692F-20E1-4161-8D56-61C50618DC53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5988A18A-EAFC-401F-BF91-2033819F805A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21A03629-F1AE-487F-9DE0-0BCD31258DF6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9294F1C9-B52A-4C87-AED9-A0090C6C96A5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5DE06EC0-0202-4473-95E2-F59E4BB25D00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30002C89-8CED-4AE0-99A7-4AD3FB3F3CA7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D0077BD4-8903-48B8-A4F2-137D81D5C110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D4133EDE-29D0-40DB-8594-F06F5D87BBE9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CBD43A35-A28C-4471-AFD8-08CCED53EFB4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64309DF7-C7DE-43C5-BC08-9B95529ECB35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37A5114E-0674-49FD-B662-0DCB41062F36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5D0CFAC6-0DA4-469F-B48B-7C7F3F149344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4EC4A47B-9F50-4058-B799-5D99BD3D89EA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533B67D4-6D23-4213-992A-58CE4AF21A6E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ED6DBF52-2AB7-490B-B484-04F209B1CAE2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756586D5-12FA-4921-BA36-3823DD5216FE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57FFF95A-5BDB-4410-A989-9B5F7A034DBB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897E30EB-340F-478F-8F08-668CB7B14EE6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EF1CADE9-7781-494B-9A9A-50F85A11739D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717ACDB0-F3B8-4A6F-AB9A-0843CCAF694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3FA5C42F-18FE-493C-925C-9024805D17CA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05CBB58F-3E7A-4A63-82D7-175BBF6A4723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26D6C79C-00A0-4B6B-B381-61C0E84B8A1F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789A530E-4183-48D3-B3A1-AEE3BBE2DD10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8697E133-84AD-4A29-80CC-6A065A46ABF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F0B5CB5D-22A0-42A3-8165-0B2994208D64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F4832601-797F-481F-A9C8-F78162E1FA4A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DFF7F6CB-ECAA-433D-AA8D-11EDAD1CD5F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B1951DEF-6686-4DE4-8AA2-5EE0DFFF8517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EB0140FD-65B2-45D8-A9D6-227D6DD77CF7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94B3500A-D1C1-4400-B4FC-DC01A192DF76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A00A79B2-1739-49C4-BF03-3845EB46979A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C29A923C-3435-4A42-9424-ADB6E6549CA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BE41604E-5CC9-4AC3-A9FA-98B2F90AAC3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2D567666-CAFA-4A55-B5DD-8660CBF32FCF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BCEDE6A3-9CD4-48E4-8143-5C64F8F8B81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EFDD6849-4BD9-4388-B7AD-61F970EBBF2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2BA73F4B-1E11-4736-9CA5-916FB05B842F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BF6C3203-CC30-4AE2-AE72-4C37E2BC6CD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C9D835E3-55E4-4A03-84D8-5F5FE632452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FDCF0738-36EE-4B9B-8EC2-B907FDE8687D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1AA0C888-948B-464F-9466-62191747547E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5697ACFB-343F-4EB4-806B-D283D0CB0498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3B5E0A7E-FDE5-415F-B91C-FF2B55980EFC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A469B8BD-24E6-41B0-B131-4613775413F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B4033A6A-DB42-4A63-86E8-D6E028AC9545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038CA541-EDA9-4F97-8A35-53C7434A955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08C21F4B-5667-4EF1-9242-0997CFC6C9D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9F36DA03-4C60-4B60-8279-2F42A9EDCD10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C73D41F1-A276-436E-BDA6-7FA36905EF45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42D3C54F-A9B3-439C-B35D-F1436373FD4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EA3C9C9B-C1DB-4CAD-8C0D-EA49E854C00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D4C4A7E2-DD3A-4ADF-97D9-6414619B34D1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042C471E-F798-42D1-ABC3-61F737ED10E9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27AE3A8C-AFB0-4A5B-89EB-5A5623ADE059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B87EE25B-27D3-4E8A-ABAC-143B69239925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F456A116-F001-4E8A-A662-9EDABE16A4F9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34D98D0B-3E7D-437D-906C-BE4E1D3DEA43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401C98D4-83E0-4573-B35A-11BF22D8A56B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D9E60102-7D6E-4E51-AA5A-9F6C7397EF11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C6A1F475-405D-429C-A95B-CB184B74F541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B5807E59-9469-48A2-9724-91B1B606D7DB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821EF76D-D840-40C0-9A52-AD21569F2ABE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09ADD792-B790-4E4C-8F03-4E60359E0509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0B264C97-5E94-4F74-A655-1A07846D4A96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B26F3FDA-4BD8-4C42-B177-7A731B675168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D54827EC-7AE3-4C09-84DB-496A524D0A5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45C47C67-DC48-4961-A778-63EFB01AE7E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BE5A2F69-003B-4FE8-80B2-93B89BE3EED2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870C6D59-9C52-4D9A-8900-FB1E427B9E85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50287064-A9A3-49BA-9E79-695E5EADC214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645A13D0-E0AC-404E-A446-9F0C8703EAD6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33B17B37-F7E6-487A-B632-4ABF6C2B3DD2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F51EF42E-F02D-4244-B0AC-2712EEDCC82E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713EA873-60E8-472E-9EE3-5A89F42185D7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CAA47957-0D35-427B-BCE1-29E0A91A85E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3EF3D740-8F45-4E3D-830E-A5C739E97B2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B113EBB1-71DE-459C-9C8F-59FFB1062BCB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7AF50DA6-2FF5-4044-B2B0-32592F737EB2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DFEDCEA6-EDE3-4552-B80E-3280A1140430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FAAFC2B5-F8DD-4E4A-B34C-B242256E7E2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0E1B63ED-2F57-4B71-87C1-3594473377A1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C0E994FD-F5F6-4A6D-8DB4-77D39B3D6344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C49CE638-36CD-442B-A765-9D24FC1F0D3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57141CA7-A30B-4BD7-89B5-0F75A8903F54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9BB94F2C-FF84-4817-92BF-9F937F57679B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D1C02626-BDE6-407B-A871-167E2B627D59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D9B5392B-829D-4BDD-8906-C1FE0D8EBE70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438582E9-DE9E-4751-9518-84819680F4B9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600E1365-043E-4B9D-AF99-A9C4463A37A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D37F562B-D7D8-437D-9768-3731D6300496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2F1D61C4-381E-4D1A-84D5-48BCB6231AA7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F7248069-03DD-4F41-A8BC-426440F51B29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E23AAF78-FB45-437E-8CDE-D28E7462F69B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F9A1F142-E034-4B2D-A13D-99B0199C869E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98629A90-BA5A-4DFD-B1D9-2709B26FC358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5A9ED57A-94FF-4E23-9D10-918A6C4D803F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B6B73E41-2ED1-448D-9243-0F60CBA769BD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6E5CA2EB-C8B1-4D26-95F3-D6AD6679C9CF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894F46D6-927A-460D-A687-4E33B512D2C4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F2FFA42C-6604-4957-ACBD-83B41E8435C0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10851B93-DF1E-4513-BD11-B531471E558A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A6E737C0-F4E9-4A15-A055-359E5E3D0ADB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6E26BE28-8B3D-421F-A623-1135A562B0CC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44C758EF-3673-40E7-9CA9-7934BF6DB75E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B267BBDE-D435-421C-8E92-6486434C95A8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3342D90C-9BBC-4C9A-9424-E605EE57BFBC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1E926168-86E6-4DE6-9E7C-EA1165684BB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7EDFD9A9-78B6-4A72-8BC3-566F2FA9300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82F0A1CA-945F-40CA-930B-4F8E8576991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4C3B245C-5084-43ED-982B-2DAC87CE6F24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48E7B857-D7A7-470B-8E64-A7EB02589DA6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5F20A69E-3A8F-4D37-9A62-7A4C7619AA33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660406DA-1014-4058-AD75-1AA423900AD7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DC9A0973-9327-4459-9E10-D9663C016C9A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4905E227-1D00-42E3-A716-50D44466D6C1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962D0F36-2017-416A-856D-3E2E304CFF8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0AD2BF65-AE12-4791-959B-977FF534AA3A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90795177-788D-4D97-A2D2-A0D34EE3449D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F5C5F964-56EE-460B-8F62-92FA98B45D1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A63B097C-CFD5-4B27-8024-B2227A5E4E6D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60A6C4E1-F863-49EF-AE9C-E754420B46E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ED05D92F-1C0B-404A-9DEB-3483240A492D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2385B1C2-F15E-437E-A047-261D16C2C21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49F80C1C-8D08-4B39-A219-1EA247A21F13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D445A466-C164-4783-8AE9-1B37D3AD8ACE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3ACA7A49-0376-4817-8C89-35CB3D49B63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BBCB890D-EED7-4678-BBA4-13C24EDB9DA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7F1AC701-FC1F-4B38-9146-2020D44D7F7A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FAF17BA1-84CB-4F58-B3A3-3BF5638A8151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A5FF0C15-4EE4-4D8E-B7A5-0ED1095F68DA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A72A8661-5997-4241-87E4-A62234DED961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6414D3B4-7513-40E0-A0EA-A331AFD802E1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5ABC5325-1E58-4DBD-8C0D-E7A27DD1043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B253E8DF-7931-4463-9B79-70A9C7268161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BCC00ED6-862B-4934-8F28-4D7AA9C0DE2F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6631FF11-7EE2-4E30-A9FC-2B580F38973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B83BE14D-C157-45A3-8309-6F540BA8E02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E7BC8505-CFB6-4C5A-8813-1457B0D37630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80BF528C-5AB7-498C-87C4-3FF621618FF2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430C841C-7D0C-4543-B6AD-11CED7FEE999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4FBD5557-1AA7-4A9F-B8B0-341A2036D5EC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61A39AE6-AE63-4B76-898D-905D1992BBD5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891DAD8E-F8E4-4C6D-AB2C-5FA1F1FC008B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330B3709-51F9-47E8-8C3D-3115EF6DE00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E872902F-87F1-4B96-B0BA-4004086DF1B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97459A9B-BA60-4D69-BA17-AEAD6A481A4C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71BCAC6F-A468-4AF7-987A-7DEBF88E791A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0418253B-0F07-4B0C-952A-AE144ED31454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468E5C04-FBD7-4C60-B24D-3A646FA9D2D7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2CA9935B-6CD1-441C-8629-9843808EE7C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251E1A44-F272-41E3-B790-9F742E89873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1F7B19B1-2412-418E-8229-491D4C5B9D43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03DC8BB1-3D88-429D-B826-E4E29CB7E400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62C88C38-CD57-46FB-BA6E-918B72C4A848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E0442887-35D0-4115-A9FE-5553AF63734C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A1809844-A244-456B-8DAF-B8B0A825895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4DD955BF-CF03-49D1-9685-0855F6992EE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481DE78D-C2D4-4342-A223-C9D54823D01A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7A55F3FF-B5AF-4454-9D7D-F6FD9D49B00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5554543E-C3E4-43DA-8FAE-484B13A684D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AB383FB3-46C2-4616-A5CB-66B89D77FC8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97141ADA-E9CA-4A2D-81FE-011EF09AA20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A06090D2-7CE0-4F93-8F38-D2C8431983D7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65CB1E30-2145-4554-9721-3272850B1D9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57C3146B-F379-4055-A58F-A5DC1C61677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67E3FCD1-12CE-45E0-86FB-94C467CEE203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5D0D0E88-9E9E-4D66-9A7E-640EDE652793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3B2443B9-7F4C-4610-85AD-65AFB9B8D1B5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7155ED17-E541-498D-94B9-D48B19A0AFBE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7C72CFB4-D149-4680-895C-3F8C6626D7F3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A4EC96EB-4673-4920-9B3C-7926FEE65B39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04549084-2A4D-4F8D-8953-D53CC836964F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5EE74F3F-A36D-4435-8870-C9F8B8F89B45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74BE892E-9DA4-4A0A-B8ED-5C35EC7D717F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909FA087-FE13-469C-8A3E-E23F79B380F3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8AD091EF-D336-454E-AC9A-BD17ECD008F8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10C7AD9B-1703-493C-A5F2-2D0586089CC1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842ADA29-07CC-4A5E-AEE8-0A4049840DA3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EE4B4F3F-1980-4520-9BC9-F1D4E4F40044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D806859C-A4AD-46E8-BF9E-3CBAE6A0EC72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93E8D5F9-469B-4A59-BE97-9FA448E941DA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DA79AC1C-CFAC-43EA-B019-CBC0AEC25631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ED486D08-F537-4DF5-99F9-ECCE4FA4BCF9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8375A64D-B3E2-4E67-AA7C-69F1A67CB046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5A304CE2-07F7-4A30-BB8D-E408C2BF444E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E4C6772F-72DF-47D2-A62F-BAB1965C75A1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5A2DC880-57F6-4C26-9AB4-E87E7267F2F2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35392193-0C41-4AB2-ABDD-DE1E3AAB3405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6DECA927-3614-4B90-90D0-8D23CC534AE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A4A7910F-42DF-4528-A643-8BDCACA3798C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845D82DB-A8DC-4242-A0F6-6A74EF0F4043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72C55FC3-B0FE-4C24-A841-AD43ED33B5C4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70C94737-BC16-4A01-B473-0630ABD312A3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F0BAFF61-2508-4CFA-8D18-A3A18BB9141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37E27A39-658D-4299-BB36-FDF9009DAF93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3BBE5E3F-9D7E-4386-9FBC-3E9B2DA9327D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68994A8A-87DD-4381-B963-F00EE2AF3E3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21C7064E-A442-4E79-A962-C17FBA710932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4883F36C-9F1E-4EA2-AC28-AACC8E017C36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C377A8EB-92E3-40DD-A6AE-167F1B9E53E2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292C0DD5-AA50-4B87-ACE3-FD90AFF0D807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E1A1C352-00F0-4ED4-B3A8-17D7F820F21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F61D0DAC-7E67-4ACF-AA65-237A9F96D8C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EF7BD531-354C-4734-92DF-950B42F7481E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B8B0C048-DA00-4932-8DC4-64C565413CF5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47DDACF8-0BA6-49BA-BDEC-22E794FB3B9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362A629A-69AB-4341-AD47-430507424DFC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C8B84CDA-BC5D-463E-A95D-58B92EACBE46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D4C152EC-2FEC-4FF6-8260-FAF3D312B7A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3B3A15C5-94AB-40A3-85F0-CE7D3E4BDA0E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FECC4866-15EE-4F3A-89BE-9A95FAB799AD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CD11FD01-01C0-437B-BE57-7782B39BF145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A219828D-3E9F-45AF-8C9D-15F274350DC3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9C3AD667-1F8F-4375-9B81-3CBFB7F220E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8CD3AA52-6140-4D19-A6CF-A696F2320215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BC574F1A-09B3-498B-AABC-B1D9B0DF586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9A2888B7-2D40-4235-8ACC-6258E05371E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CB093726-4EC0-47D1-9E3A-F1BA7097B6A8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380DA6D1-F744-4746-B4C0-78AE1EED99D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90253316-8577-460F-99E4-F5985936E5F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F1E567A1-1862-4255-92BA-C2CE3D8C80E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5FEA7115-6CE4-4382-9314-B934B0B1F25A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4D452409-261F-417E-8A63-A5CD1EDEA79C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9EB9E188-1C11-46C3-AA7B-9B4E8C511F24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95CB2716-D493-4614-B578-D50369174DF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12C29F1B-2BAD-4601-8017-2B8D8C6FC751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D626AC10-7BAA-4AB6-A755-0505D34AEC43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0268DE23-9630-4A27-85C4-4920482D2B53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8D4A24A7-F53A-48AF-9EE4-2DA853EFA0D3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2923D9BF-F59F-4688-8402-027F1CD1F463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15C196C1-A89F-4BC1-9581-44A423D70286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AA69A14D-F73A-4A11-BA94-7116A19D1A2D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D16DBB14-1057-42C9-BCEA-B84DF518504D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C76F4DE1-7A81-4AAF-A66F-D0152FFE69DF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0B7AA2B0-C867-46AC-80B4-A16DD4A8F173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B5E8A592-44BE-4CD3-BCA8-37B10E281A0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34DA5466-6BA2-4922-877A-C12389E6DF9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09D4F2F9-440E-46B8-9C78-9C7159F812F8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3C27117B-1AC9-458F-BB33-DE0886E9409A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AF828E61-DEE9-44C4-8B25-A457E3174164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9330EC98-70E4-4E21-80B2-BA3AD842F98A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C34086F4-E6B5-445E-B7AE-9DFD7532FB02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47F9EE3D-16DA-47B6-9563-AD9E5A10CCB3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A026CB8E-0B95-4464-858C-F15E6497CFEA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3248BBA4-2091-4D2C-9B2A-37572B45E6C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0D209811-5000-42B0-B61A-092C2BF0FBD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4F735664-F4B1-4EAE-AE04-F85196375409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84942049-B1D3-4BDB-A587-DA69EED18D13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4D4F42D5-E660-41FB-B49E-7A1CC27D41B4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CB4BE8DC-47C2-40D8-A9D7-A85BE47C564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F46EC4E5-0D2C-4B19-A239-ADDD4FE727E6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EF55504E-07EC-4A4C-BDE8-1B26D832562F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22B5E620-BF4C-4404-8474-B0EBA85ADD0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0CAD8646-F242-4F65-8745-46FD8DDE820D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F11A7FEE-2746-41DC-8514-C4717C232F14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AC152DA0-AD72-4C52-8FC2-8D096A2DDA92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B9F5A543-CFB7-45FB-B56B-049E08967C6E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4E45741C-38AB-49B5-A113-DD07D9F8778C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EBB3E9A3-89C1-41DA-9538-8C6BBA3BB56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36A3EC70-08B6-481F-9523-3BA6CF2A6246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D8C380A9-5A71-4EF4-B655-093FDB7F868A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A11C5093-9785-4641-A513-A3AAB69876BB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C73E40EB-97AB-43FD-AAA4-98F0FB7FC430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27CF9EED-EB3D-4DF3-9E4C-6660D0854C72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C7F3F290-8E49-46E5-B8FF-F4DB0434D729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192ED175-B6D6-4565-A4FA-C7F041E21A93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FBAEDA16-4218-4912-A5FF-2CCB3F0BBB7D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3CC03AB0-3C3B-4F0E-B92F-A2185FF1245A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F41C6467-88E2-441E-A179-BED08F9F1A34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12B49D4D-246A-4E2F-B73C-447123B0C6B8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49BCB507-CD47-4BFB-A905-EBBA5FFDE6D0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E9FF8A31-1E41-48DF-B18B-CCE6680D278F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386A8157-4023-4736-B911-D657D83FF823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F3A2D412-A873-45B4-AC13-2B0C47174315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C3267F0B-7D0F-48EB-B5D1-2323B16656CA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E22D9D53-731F-4F89-92FE-2968C1EB0D76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2F9A9221-B3AE-4BE1-842C-BBC8551DFBC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312F4C37-FBBA-4629-974A-E2E71CCB417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5F5B2AD6-43EC-4287-A021-698E8885A6E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8FBAC493-ED91-4A1E-9EAB-8591F456EAB8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2E7596AB-3F18-4A60-80E6-75EE0D2A6BC4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EF58AF68-BC69-4DCA-91F0-0A53E5DCB227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1A11E4D0-4B18-417A-8945-953FE163348B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E26870C1-8F05-487C-9C07-4A0DF33E02A0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BB30C8AE-C2F7-477E-BA03-533CF2C3B847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0DFCE964-BA1B-4681-B469-F2C2011750A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BE607140-A512-4B6E-9E4A-802281DF082B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AF74A4D5-5A1E-4D78-84ED-9A2186C507D3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09516C67-1DB0-46A4-86FF-202BEB6C70D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820B2AB9-9CF1-4BE7-A11B-FB884A895B72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A570A1C4-7F0F-4119-B1B3-C7BC4DD2B46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C3A47556-09EA-46E2-A9CA-EE98526541F8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DEF5AFD1-57CA-4E79-8E46-3785A9C91EE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AC1B728A-F7AC-4E9B-9D29-7AA384F47A14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92D3DA43-1B37-4275-B288-40F789FA3F81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A8A6950E-0E59-4DAD-87C3-A84B4A7F227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68888688-F44D-4E75-8D45-69832D24B91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4D416C9F-7667-4E6F-A69D-90A03D8E86BE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23094A12-199B-42AC-9699-2160BE7C2BE0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1F25CBCB-826A-42D9-BDD5-D6CE7141A63F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14B5CF08-7ED5-4C7A-8F4E-87D3DA525F73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519DFCA5-AFEE-4FA0-926D-918781BF786C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57F38718-4DE6-471E-BC17-54C604A4A88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8F4D4EBA-CCC0-44EC-AA85-A8C7D4D83833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523F6056-BE7D-44B8-824A-DD36CB298F33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402D433B-B1CF-4DBF-A3D7-F50D12FAD32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C246A9AA-8773-444C-807E-DE695DD1E91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E07A68FB-EA1E-41E5-90F4-AE30D778EF42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CA4436B4-BB13-420B-819E-D128974E3DE2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CC757490-E21E-4D76-8FDF-B8F639119206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373EEB16-564B-4E0B-8EC0-3A572533E6B8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5131FF57-AD5C-4E99-A182-9A540A4725FA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3396BD22-C6F1-4FBF-9EE6-DFAE9CF49931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0BABC369-AAE3-4BC6-BADB-931F18A9C74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DEBA6009-270F-4C57-9B50-29DE10C4EF1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F68D2445-5131-417A-ADF0-2E99DBFAB8C8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D017BFA0-127F-4028-A0F7-BC84F52048CF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2EBEB316-ABC9-4C1E-ACCD-FE83FA86E1EB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AF528187-516A-403E-977C-7025025A6F2D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2257863F-167A-416C-9467-A6D46964D76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3971C351-16CD-4F92-88AE-F085E2D1517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09199730-2457-4E5C-A583-CE47384F43E3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53954B9F-2769-42E2-9CB4-C72BC4F1603B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6EE0B836-197C-4BF4-9DD0-FC7246CC6A34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AEF3FE6C-C4E9-40AE-9A23-144BD47E1BA7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F5985651-2494-4483-BB33-452CC35B2ED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6E8E5DFC-724F-413D-A4A5-B959AE441B0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9882E9D1-7E91-4652-BBA9-DD593E8EFF73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68A623E4-255B-493C-AB75-4A53AFFBD00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FA5726AE-C1EA-42E6-91AC-7CDE6988BBD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4281A6F7-486F-4E78-A953-EA0C9636626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E20D4992-7AC6-4E3D-AC94-2A38C3C36A6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972637A3-7B2C-4DFD-A5E0-3A84D65693A3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4A6538CE-7EC0-4C0B-9998-ED239518A6E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5446D910-16BD-4569-905B-8213A885E40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BFA02ACE-9B6A-4E62-A9C7-B640F2A18066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4982F7DD-7BCD-431C-B502-65B70BC44469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CA92DFC5-748F-4D26-9D0F-D415D86354D8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A7345E17-8E3C-44AC-9A7C-93BA85B489B7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B1755252-3EAA-4011-9369-5F2D4F29D766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EB096BD4-6A69-48FC-99B9-9AC7CCF2380A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C1691887-88DB-4342-9768-C0676E8FF29B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71D9710E-2DFC-47B6-85EE-8CC00438586E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CA3E63D6-228D-4CDA-AE58-05190322F690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C4BC9F2A-17DD-4453-B8B2-CC4C019BC6A9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C96305FA-A5DD-480D-9800-FF432BEC0C21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B46BBE70-9A25-4214-9053-DBFFE119A93B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4F810362-D68D-45EF-8FBD-635789EFDD2E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C0271D20-C929-45EB-923A-109F0BFDDB66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B4B1CE3F-3489-4581-98F0-F540B99C3842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D8FC161E-6C3D-4A05-8164-A3764590FEE2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F1E081DB-0FB8-4869-9912-C2DDA04C4E8F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3012A8B8-B3B3-4AEC-AB48-4240F17FB5AB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EF11CACA-CD78-4D82-8FAA-679C138AAB47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E2228162-CFC7-41B3-B490-AF2ED4150587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334F6830-771A-43D1-B3AE-4A712D56A961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32D72F7E-1980-4F07-BCF7-3BCB05530A3B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3AF7A506-560E-414F-865D-5ADEEC9544DC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88CC8260-92AC-43FD-9241-66C210E851A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506EE5B7-90BE-45B6-8F82-D707824CD51F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BF5B824A-1AF0-44FD-97A2-681314ECAD1A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AB184532-763F-47F3-9C7C-FF51E2B05599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C4A9FA92-338A-4620-98F9-53176E1F5744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C7A2D571-EC45-448E-B439-FFC06705DA4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F1019F52-5EE3-4596-B18F-134E2982F723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EF17D82B-D9D7-49DA-A7CE-24FC6E9A891C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8EB4BB9A-DCBA-4264-BC2A-34BECDC197C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501632BE-0CB8-464F-BF77-08B131939E2E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FACF523F-718F-4DFA-B7B4-15340BB3F5E5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5F19A1A2-C9C1-47E8-A40A-1C061AC56855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5ED519FE-BFD5-44B4-B807-2B7A7050848D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492284AA-46F9-4EB3-AD7F-A00EA30BDE9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12764FAF-FC4D-4EC1-B172-30E09DCCDCE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0A8A9EF5-0BD4-41C6-9709-36F5CBD50064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2739E981-EE74-4A82-BC9E-999DE3ED8C0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504BA7CF-0CC7-4D51-AA1A-BB85A2FEECC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3B1D114C-C2E5-4C91-857F-93A1013D0C59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C1DA789C-B4AA-4EA0-AA37-AFD3919DA2DF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F90895A6-8EC8-4E05-A7B7-8E5850BA975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16D9CAB2-7FD9-448A-BB6C-75935A68CC13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C0F83457-3B84-4769-85A5-E16006B4ED81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E05B0842-C5C4-40C2-B0B7-43C42016B28C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90F16900-579A-41F9-98CB-CCF0A13E0FE2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756DA52B-1DEE-464D-B8E7-C971FFEDD7D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3EEADB8B-3A51-4A1A-A358-D081C693F5A0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C8AB970E-479A-4EDD-A6D8-41AA4DF1C7F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62DC364E-B3AD-4DF8-9E49-F67D15BDAA5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D609C79A-2780-4401-A637-6B704A409C9F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8599C15B-F2A5-445D-9C64-90E188A56CC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67BA0A58-FC82-4B0C-BB15-F38DA9B43D2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C8001FBC-542D-4656-A882-F3C55C575DB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6DF14B12-66A3-402D-BD2D-FA42B49A5B2E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681DAAC4-0B2D-4F80-B38A-21BEA5A432FD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F33C32A6-284B-4081-900E-F1E8C334EB82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BFE1B5D2-A2A2-4F73-9EF1-B073A848F20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C57959FA-563C-4939-A1FF-1E4DF165D126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6DEED53B-C45F-4E49-9D7F-88361602BD86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9E6B49FF-5964-4D76-88F4-9B0CDAA6A478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371191A2-41C0-41A1-ADEB-7B868FE0D5A5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C1E97147-C36D-454E-A992-819C91EDAC3A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8208B4C6-7FA5-42EB-9931-2DBE160A7771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C4EA4C27-CA16-495A-A527-FA6081C38CD7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77C2D2AD-F8D2-4B12-9DD4-81A8418ABC2A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F5643746-27C0-4192-A8C1-D5E11CA1DC53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8421E9CB-0CE8-436A-8909-4E4A678C3506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BDA22A69-B75F-4613-8F92-D2F8B13C3C8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9976BE94-B89B-49C8-81E6-1D32124FF01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E0DA2BCA-03A7-49A7-9233-BBC5D3ACF0EB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A42895DF-283F-432E-9620-DE8ABC8D8EA9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E38F4842-7914-4838-A4FD-EDABE33D406D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AF0214EF-0B5E-4851-86D9-4C4A379FAE57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FA52260A-8C57-41CC-9DB3-D8727002CE09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93FB8329-D1D8-4D9D-B3EE-EDF268BBC21E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AA070119-8FE8-4C5B-8A98-25CCFFC67076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61C7AABA-17D5-408B-A972-4C36B105FD6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E75E3B49-BADD-419B-8107-BC0AD6DE84A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708131D8-57A7-49DC-BF3B-F5DB55AD9CDC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E786257D-3F49-4E2F-A7BF-BBE1736E86AC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561E6543-0A26-45C4-A520-720A27CFEDAA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5D3EDF32-6178-4090-9D4D-FAF068DAA46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1C763D60-224B-41C4-BD4E-381DAA316A95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D7988815-3225-46BD-B998-6F10E38ECC0D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1AF25160-9738-4B21-B03C-231DD8F7C85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0A24BEE7-494E-41BA-BA4B-A6B7B9BD69E1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D7523A91-B419-4951-9EF4-DA213835548B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5E68D918-EE64-4B1F-A94E-723B5BBB5CC6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D723C510-BBA2-448D-98A5-AFA6BA75AA54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158A5A3A-09CF-4C99-8C9E-50F9EE57548F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C7CF1247-5A3D-406B-BF7C-4CE11D7F533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A5ECCE31-0BB9-41A8-A44C-DF73F7603A4C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4D105200-C3B6-4146-8CCD-2F2D2764B196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F5D46D2E-5AA0-4446-BE73-60F44D7D7D03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DA98A489-4A8F-4054-9B28-59E74DDBD6A3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62E886E1-191C-4D2A-B3E6-C15EFC6651E0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BD7BF4C4-7613-4D14-A890-DC78FF8FC6F3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9814D8F0-9DA4-424D-92A7-B53C5720A4D3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060FA90F-FDFE-4A2D-A903-EC90A59A0D42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1A15E3FF-ECEC-42CA-86A9-C985B54F1A25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CB3AE480-73AF-408D-AD8C-8F2996253BEE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E1AFC835-6E70-4345-BB43-139D9F0AFA69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B5399E49-9119-41DE-BA2E-52C4D76D9C34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F4EF9AB3-536F-48F3-B15C-ED7FC3346BFA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E7986857-85CB-42BB-BBB6-9846E321CB54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CADE99E7-80B6-46EE-88C7-A9F2B48018E7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F8BDEF8A-1261-4EC5-A21B-315C578CB6F7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D4C851E7-2403-4F85-A292-30E86971EB7E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1A2EF77C-5D26-4432-BB1F-AC576579603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7E1D6683-937D-48D5-B9C9-94CD05FA4FC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11A13FED-B37E-447E-9AE9-BCECF982BF2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10684C82-76E8-4147-966A-2094CD96A5F8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9608766B-F70F-445E-850A-81ED94D0E555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E5046B8E-2C04-428B-8B37-88957DB577BB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466395D6-318C-44A0-92C1-099A63C0AD38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AF99886A-A6F0-4216-AB13-2A7906BBF9DF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EAF3761E-08D5-447F-B151-9E8C3FE883B5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6801C55D-C98F-4FA3-9E7F-72C959DA671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8E848921-39B4-4C36-96AA-EDDA10189EAC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20D68A68-636E-41E4-A96B-B1136E47265A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AB41F5B2-5FDC-4553-91A4-406B0F78E23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00C41B77-A51C-4C2C-B105-17CB3BFCA4AB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2E024019-36BB-41FF-9D23-43D79F4156C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1BFC3BEA-B80F-41E4-980A-8A71232140B3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4B203129-4FC7-4C2A-8D81-CD46968964F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F3478BDF-8D71-4ACC-85F3-FAB3D965F571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A4FB5B0D-35CC-4287-B7E1-3DCFF28986E8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4E217267-8236-4AB8-A3FF-E9A7F25B0D8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F16A3A66-A781-4141-8904-47B9F207B82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EE12C93A-ACF2-47D1-9493-95E1D8A1D9BD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47771FE8-1044-45C9-88B2-87E2C15B8CD2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203BB7CD-4130-4678-AAD2-A1147E1CF6E1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660B8B45-8786-43AB-9575-7B3F017FFED9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ED8838AF-58C6-442B-AD7E-DAEA017E9E90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71C67714-0AF0-43DB-ADCD-D9F3375B25B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6F6089DF-8081-473F-8865-6F3E0D6D3C63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BFC82A37-614B-4DDF-B5CB-F51A52B760E7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2D0BFD6F-CB93-4D5D-A0F1-D2468DEA5E4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85FB8DAF-B868-48E2-BD73-62FA64D26DB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3C603037-0D06-48F0-A0AC-A6C67C5612C3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D4389550-501E-4F38-A21C-FF9608B11329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928BB475-84AD-437A-BEE5-DEEB5ECBB96E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101D6F9F-4058-4B26-9E92-E1EBDD505A20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7A93EAC1-2F29-4530-8FCD-2B907CCF9193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A3C65DFD-83F1-412F-85CC-885AABBE2FBB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CC744450-651E-4FAD-9435-56F7BECEEA9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4F1B1920-B600-4783-B3CD-535CB5BB06B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54E903CB-A200-4F8B-8453-C2A066EE524D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28A89445-3388-47A6-AE4F-5A50DCBFBDA9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C311D700-069A-4B9D-BA4D-CB8D8BC45F44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DA3CA3BD-4029-437C-8AFA-9E21D002A4FC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2700FC7F-3F6E-46BD-8D10-1DB83C7CF3F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69C0086A-2D37-4757-8F5B-D961D9D4755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96243FA5-7319-4CF3-AB34-2CA2A70037D6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DE50F888-C061-4046-8DA0-4FDA7DFB6E9A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C2E8950F-8B45-47F7-A60C-6B86413D2422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C631F216-4E31-407E-A74D-01E16C17E58D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510C9A79-B9A6-43D9-8C84-12E77E8E120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2B78EB37-7620-4B49-AE8E-2E41534C306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DA0C0B62-7B82-4DBD-B427-102B63616791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EE13C95B-70A8-4452-84B8-8AE7E3D66E5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C538DD73-FB27-4A84-8968-A62A279B6F2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5B460F32-FED2-4EA9-9A09-CE0E7821D22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90C61A4B-D7FD-4316-8ECA-0FD74369367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0896F737-B854-47B4-B63E-A50AB07E3A84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AF3F40A6-1966-427F-BBED-E38DC53BCF9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5D81080B-95CC-416C-BCFE-F41839310B3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9F88F24D-DC29-4582-B01B-C048A4AB3861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81E9727A-E46B-4B61-BBF3-9936DCD4D08D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E6D1CC2F-33A7-4CCA-A524-C6387C47BAD2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F923320C-3EF7-4F59-B025-15CF115987DD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DE6C032C-8C49-487F-B0AD-96EEBFDA2FF9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39169891-424C-44B6-B984-2C882BE7E6FD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5D6D7F79-CB16-4D0B-9AA2-8C8931C3A11D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19560146-E29A-4FDC-A866-879D382034DD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94DB9E7F-F5AE-4B97-92AC-385358E636A2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375BADD4-67E9-40A8-86E2-F19724BC6BBD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C139F5CC-7E98-4467-9256-8A7627B87DC8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09D95DDB-D808-46CD-B576-69B86C1F6988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EE703E90-7309-47C4-8C07-34D056D36CD9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5D408968-8935-4AEE-91A8-A12E653A119C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A567DE3B-767F-4A26-A532-AC3652C1770D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2507054F-5FC5-4B63-B3E4-2391536AFCF9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136D048C-50BD-498E-B1DE-E6B9708D4DD4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6A716BE5-50AB-44E5-9654-82C6BAFF940E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8AC44CF6-89E8-4DE5-BB22-3D47101BA2D4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B9D0BC70-C671-4904-9BCC-159CB80BED0E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9B8D81C0-A6BD-410D-BBB2-9621970A9C2B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713DD3A0-1DB0-42F8-B75D-8D3FF5BDDEB6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EF9A0798-CE71-41FB-8728-C59ADA7D828C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56BEFD8D-2582-4A70-860D-7E1FC353267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FED31022-3361-48DE-8C61-AED0ED2128A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E31507AF-DB65-4AB3-A860-8FCB84511BFE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F9D9D665-7D1A-4C68-8085-A7326AB606C7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8F4A7A92-4A69-4BAC-8968-AC36644B4090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95872566-047F-46E9-96CE-D29DC772216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04283C22-D9EC-458A-95F0-809256381D89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03DB9B07-98A7-489B-9C0C-A884EC2C5520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F74B1060-C6D8-4BC6-80EC-5C3169B7E5A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02EE27B7-3C5A-4808-BD40-10D72C7BDC19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FB2B2850-3857-43C8-9AF8-0CA32124F52D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CC7829E0-B8AB-4641-8378-C5D123978D94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CA8DE6C9-7677-4AD0-BEDE-087186F68D71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43C6EC68-F9B3-4AC2-957F-7F71F5D51E9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0D22E9B6-6C2A-454A-A9F7-44F11AE0D26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97220D4D-11F0-42DF-96E4-5750CD04CE17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03D1E3A8-43E5-4FE9-B5A5-43BA9151BC24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A31D397C-E810-43CD-8295-B80CFEF5312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EECECFAA-F0B1-4F3D-9F91-030A926D991A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CCBE52BE-23DA-4E16-B8ED-3144AE07D417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FA5D171B-4704-4608-855A-70264FEE98D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A901290B-0D19-44D6-BAEF-C1174BE3A84C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D2EB23DE-2419-4EE4-B9EC-CECFF279E4EA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5B60060A-FFC8-4E7F-8F10-DF5AEF8CD986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EEE9BB5A-5CF4-4BB2-A131-2ABF474AE577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B50DB6BE-87D1-4E5D-B346-6FC9CFAFED6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186F0139-0E74-4CED-84AC-872C296C18F2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530F0209-537C-4B5B-A8F8-C54A56B8C19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43D1B1DC-BFC4-4304-8D6B-42D59228EE0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7C9C7474-4F0D-4F40-832D-22B3B50E10F4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6C455AD5-863E-4052-A641-964F53C93182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A143B741-3516-4782-B1E3-F65CE7974FE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7EA89A5E-0CE6-47B7-BB16-0EC19EFF4D9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9103EDC0-0191-4B8A-A6C0-784BCB5F5193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531381ED-A1A0-4B2B-AF2A-1921425C1FA6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FCF7065A-5818-4E36-8A1F-C6E1E3638530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4F666BC1-7E6B-4814-AF15-3C8D5C2DEE43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5E182DCA-449F-4AD0-960D-A103588A59DA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DB0F31DB-6506-45D3-81EB-43A3FBC731D0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F4C2FE23-DEAE-4622-91BC-966372ED7D93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2ACBFEB0-172F-49E4-8012-64414F9C445E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F4F73CDF-C575-4283-B50E-6D6A01312D0C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C980C0F8-9BB6-4F2E-BFAB-AD1361E14585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498F1E97-990A-4CA0-8EC6-5C19D379DC76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D525FD34-13F7-44B7-91EC-12C6F2DD8DD5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90F62C86-D045-4B4E-88EC-62924D2D1A3F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AB1C5C0C-1BEC-43F7-A916-829F0A6028E1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F6839925-7A36-47AB-A59B-A3FD3670156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DA671640-5DAB-40F9-A525-911BBF515E6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C5445041-3F26-4126-B41D-7222868CA02F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3C1815DE-FDB5-4EDF-BDB6-BDD238A0031A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78346B8F-6B9B-4EDC-A1C5-B03B341616FD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5F777DD2-486A-46B6-B14C-2A576E1888B9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060381A8-F7E5-45B9-AB01-872195D8C01C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E484ABAB-0DA2-4C05-A051-F626A5BFB28F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D3ED2DA9-91D9-480B-82B9-1FCB378FD9A4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F69A7043-D20F-4912-807E-0A8DD6920B2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62995AB9-D781-4762-83A2-71A60382BD9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3B0432A3-FA5A-4CA4-B0F3-980FAB8AF6F0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1347B0E7-05CC-45D9-AC6D-C0DFE03FED37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AFF8331A-BE68-4475-989F-8D9B8E7F5F42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8F108B44-4F7D-459D-B8E1-FA8EAEC5612C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9B977415-7F74-42A4-84BB-435DE8D83339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320C241A-4F44-43E6-8E37-BD7D07B04220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7DC7EC94-64AF-47EB-AF7F-C9BE758BB75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78E1A6A4-8751-40BD-8DDA-382583B8AD99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0F7A3E05-1549-42A5-B883-A668A326730A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82A85FA1-7AAD-475E-80C9-987511BD3522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315E22D9-AB46-4D03-A769-037396223E3A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F5FBBAD1-F4FF-4E1D-B75F-EF4C4DE9E1D4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97FA0BEB-459A-4653-8DCE-AC1E0E16592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912918F4-45E0-4C68-ACE8-F543387285E1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9C0F4814-5479-44FA-8F4A-6750B56A84A8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61B8F776-AE34-43CF-BA6D-1D0747DAED4B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AEEE5019-C7F2-483C-8683-A4A50CC1882A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988C15DD-95CE-46CF-B508-BE103D578A3B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2A0C358E-6350-4226-A4B1-89844D5D24D1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704030A0-7CBB-4B12-9EFE-CE16DDE484AE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F3D84AAB-7591-4758-9BB0-E56CCFA454A3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1AFFC23D-7B4E-41AA-958D-13E512641206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F11F5174-A435-47FA-923B-2D8E38065682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58EAD172-3F31-4310-9B64-5B8D3AA34937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5038FD16-4DDD-49D5-9F02-03A0EE6E1ADD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80D75B4B-7538-449A-8333-0302CB510C5C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6D597B31-1702-462C-9A03-3E26E8959E00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279D0EA8-1BA1-4B25-83E9-9B077356E6C2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E22D75C2-F136-4290-86BF-047B5EC6D9C8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1328397C-D976-44D1-BF06-90743E3CC9F0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28C06B45-057C-46AB-A3A7-356568FC0CF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DAEBB9FB-E346-482B-A286-5ADCEF380CB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E69AE639-7A8C-4E99-A0E3-98C897828F1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46C325B6-5A03-4054-A8AF-E0F25EE9A3B4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503CC6E9-E03B-4D7A-A3D4-8C858CE83B19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FF9FBF92-06B0-49A3-BA7D-8F4D3A525D3C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71820C43-17B7-4702-B10D-1822C052053C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AA09020A-8946-404A-AAD8-379C68CCB273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EF7CF145-22C8-48E3-B269-11C4FD904C6A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C35E3B46-4ABA-4D7B-9516-CAA6A261BBA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23C18966-A9B6-48CA-94AB-9D79C446F6D2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8172CACE-45E5-48FA-A46C-3B427972F312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4CDC26A4-0C8A-4339-B95A-FB7832B54F9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ED5BF316-CEA8-40F3-B913-46A55C9FE386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BBAF5037-4F92-4908-BFF4-8AAD70C44BD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14DFA09A-5C24-47E0-AB7C-A3480230B07F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29A7976D-EA51-4392-A286-6199B3E3760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EE74A9A3-85A4-48C0-BFF2-AA35AE4C1610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578E1F2C-72C6-4C65-A92C-7174DB8C03D1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23071F0A-BD42-4DA6-9C4B-167F61F6E91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CFEEB94E-8FA0-4CE5-9A9A-4CA47386DBC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C6940D5D-AF46-4581-BCD8-B0CCAAA5D9F3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B114AA54-E861-496A-AAF8-14EF087A0F0B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750AAAF3-9DDE-4073-BEC6-8E824DA3BFC1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C910AF0A-86CF-46C9-8F38-3ACC43101A8B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54E6F29A-CA12-43AC-8F13-3E2F481D7A05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C30003C0-2BA5-4E75-B8E0-8F4364E76CF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D2CC0084-6CB1-442A-8806-44D0572C27E9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AD58D461-7CE1-4D5D-8533-3AEEECD65686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EBF17240-B01B-4F37-8038-0B2F298FF46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DAE8A902-12CA-4AAA-A763-F28588DDE63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F843C871-6FC3-4051-ACA3-BC9D340FD055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2CE4DB03-4A42-4172-9AD3-C34CD4F54924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116EA442-1F40-408C-876A-5815668A72B4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B64EB96E-529B-4BC4-997B-DAD51E505C0E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2EA7F2AC-3958-4FF0-B724-3B5A16E96C3D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A78CBFDC-0DD9-4059-AA86-A284A85B192A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9276F0B5-C50C-4BD9-B0A6-2DE3C31EA8E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70B91A08-26B0-4CF3-9D7C-4DDF54A5193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EA908645-B1F4-4524-981C-F54464F648C0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6EBA37B7-6CA1-4208-8670-C08AB3F6F9C6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01633D9A-72E4-4A91-BF93-7FD530759F34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DEF31F6F-23D7-4A9C-BED8-32DAF9B29DCC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0F66D282-753E-4ED4-B3FD-2D639F8132C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4A36E382-974C-40A2-9B85-84F45B320BF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1E3FA1F7-BE4D-4CA6-827F-34B351C377C8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4A943D12-C8E9-460B-97CC-1414904609D9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7B6810E9-FA3A-48D7-8C47-DD27F6D8DCF0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A8EED43C-C9B6-4EE6-8F65-5C416E9A1D5A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5651D775-80E1-4894-BFA9-1047F5019B9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2CD67FB2-B7B1-470E-9443-8507ABADD49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0E5C9929-9F83-49A1-8541-E8AAE7808C7A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940DA3C0-18CB-4FF3-AA2D-B783AE09099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8686C704-9CD8-4A46-A182-469486ECC94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9B46C3E0-C42E-4D5E-8366-F890596091E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436C7A0D-1969-4CA4-BDD0-6FAE10AE437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5D075398-57DA-4B29-BA80-65CE1AC1673E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DFEB9954-02E0-4CBB-8089-8BD7563E3C0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16D5CCE3-8032-4EDA-8AA8-28EEB5AABF2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5189991F-05E7-4FC1-86BE-3D96DA05DAAF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0ED6A94F-A81B-4FAA-9F36-90BCB8B7D3D5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7F559A14-1722-43B6-8305-A0B5682CABE1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4E10C4E5-EF71-402C-B15B-3F0B65046E2D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89759453-17D9-4C2C-A205-20B2B9049D1C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75D00276-A6C6-4B3E-A5D5-1A461634B987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AB305C0F-5EE8-472C-927C-FC832595C3A1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CD4EE64D-7E39-4227-85E5-77AF8205AC32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110428C6-1BF8-4019-B783-20BAFF11FD2D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DCDD16D5-4987-44CD-8EEB-CE522FF93F71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F1C31915-0621-4900-B46E-42F4FFC834C1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9EB17E1A-905B-47E4-88B0-F7076AA4B4B7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5464164A-F714-4605-A336-68837173447A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9CC3EFF2-BA51-40F1-9312-6729E9FDF2A0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D29C7B56-4822-4CF4-B11C-2DA24CBAF0DB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45C348B0-22A3-40F7-AD57-B03C33F6F834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72D386B5-C326-4794-8A0F-1CDBD4A83101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B6A474AB-591A-45BC-9BEB-41CF0868F221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4EC1E2C0-BDE4-4DF3-86F9-E150AB83B38D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E81B9A4C-98CD-4D40-97CF-70A6B2FEBE0C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C9B610D4-8328-49B4-9980-824D21A49D54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809B7034-721B-4E59-A224-BB4650F740F9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B9774C5A-7E7B-4386-A0A9-E5620245B085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46D9D39E-0EC7-4212-B7D1-BF2AB338321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8D7334B3-7D9A-41FD-BB93-14C21E403FA2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09B7914C-BAE0-4C00-AE89-6A62ABA17D0B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0B25E3D5-E4B2-4279-9164-E4A97B07EAD4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96A754C0-2DF8-4139-B8CA-2C1251D0F363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0834BB40-9319-4AB6-934F-429F94F9951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9F020DDA-C69F-4AA8-AB34-CEE80DCEA94C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CCA9E07B-019E-4A26-BA00-916FA4DD063A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07967EAD-93B1-4078-B025-52BA3323BB7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BF206F60-F097-4926-8D4F-D5634DDEF6A7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238010F5-09BE-474B-B774-EA3CECA5017F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C854A9C5-2421-421E-B67C-28434F84766E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57F4EE73-9D48-4046-B164-887FC2FB4373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74B639E6-C649-438D-9137-D44228E083D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C362E306-1A3D-4537-A4FB-FA62FFB81C1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E4E1A8B8-ECBC-472E-9ED3-0D319253D228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E53BFA11-F328-45F0-8755-3200F2CFBD9B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225BF351-24A5-44DB-8072-2C1BCCBA1E8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AF4AAB69-9FE3-4AA7-91CD-13F2B32C1917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81D4BBDC-A71A-4732-8E11-F053788B34A8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B3664D02-2021-499F-BE28-D612CB1094C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BDC37461-1998-4DBA-8327-0E61F48DC9A5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845C4138-DD07-4FA2-B6DC-06BC8D14D3F8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05D9833E-9284-4901-B127-9E7AF362B260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07C3C7E4-C972-4448-91F3-23207CEEE301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65DDD60B-08E2-4C3C-97FE-78AC82D9E2F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F2E7AF90-41AF-4814-99D3-28CA7C8AF7B7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AFD40130-73A0-4ECE-B279-15A455CB96A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D8221580-F398-476F-BD16-F2E5F2FAC49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D1EC71DE-01C7-46A5-935C-2832FFDA06CB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ADA02C09-8565-4F41-B8E4-7D8FF41484E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36F6D5DA-9855-4D4E-A43D-CA9CC945E8E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2876C3A3-40D6-4C67-860D-32100586298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14012C21-2DDD-4F08-882F-AA1C5448F8A2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AE057FC1-564D-4A0F-9EF6-95CD2EF29208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7349943B-650B-4BE2-9470-62E8EB9311C5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83FB96F5-255F-4C5C-BB1B-AC2D8ED1C70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EA3DC0DB-504A-4F97-8F71-0EF55F2C4B97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5F0A0D27-9866-4FA7-932D-A80B330F05BF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57A35312-60E7-44F5-94EB-8D6AF1550685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7F15E15C-84B5-426C-A404-E05BF0107E5D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7B35A9C8-6648-4163-9F2C-D2B47A712741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81D0C864-F012-471D-AC27-0EC2345B972C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949A1434-A4DA-43BD-9E66-488944D3B8DC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46679252-6C7B-44AC-8D16-4219075908DD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49D4F922-57E7-4DFA-B2A6-46C9172C1AAA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D65923F5-FD3C-4139-B105-62F00C9D42BC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FE520D88-7964-4B06-AAF4-40E3D465AA2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1B41A619-0F65-428C-92F3-27C7E53A009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F9FBD235-0E6B-4381-9DAE-7DAEB622209D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6EDB7469-5054-474C-88E7-876F1D935862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D3D513CF-47A1-4545-B255-CD6FA8F44E5F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3F06948F-AFF0-4721-8DF5-31C899FCA53D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2AEF5DD1-C08B-4647-9B74-0451D9156145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79628A50-6DD6-42BF-AD30-AD589D3E7138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A67709D2-C01E-4A8A-9164-823EE29E7469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AC2CFCB4-EE75-4B7C-AAC5-95FE9A2DA0D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7350EA4D-2521-4411-9250-9748AB31A1F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FB0F80FA-6F0E-4983-8CE6-1CB76392E3D7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AD1C91D5-7EB6-4494-BF4E-9ACD750E18F2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43984AF0-3282-416C-AB6A-49D4995ADE7A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C22DAA5D-3BE6-4B84-B549-F89A94FA68B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5C670D78-B4C1-419C-995B-414FACB2BCD5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3724B103-33B8-4F08-9283-53F26BBF032F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593F280B-60A2-4A5D-A25B-38F56688891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506566E3-D772-45AA-A6B5-47202D7865B6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9ED0DFA7-E89F-4BA9-BBB9-704206369560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E2A95DF3-B9E7-45CF-836B-BD8609A76B1A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34BBBC7B-2857-43D7-885E-75F94C550D8A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03E1CA97-652A-40E7-8919-C2694CED8931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870B536C-4F09-4444-AA52-9A3AA30B057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70A9647A-BC43-420E-A8D6-AFA9D82197B9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52BF103B-F316-4BCD-904C-BCED331AFC90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595CB1D8-2B7B-4E0F-A2F1-42DBCA390197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F6CDFC2F-FF1E-405F-A993-E317AFEB4264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792CC15D-3394-4654-B495-3D8822FEB9BC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2DFA25AB-5E5A-4672-8836-49ECA1E8C309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BAEDAF64-6148-493F-818B-6AC0F1AD1FDE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8F8B109A-FA0C-4BA0-8A55-D9A95D925C0D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B81FF1F9-58DA-48A4-8A97-A4BB63D19DDD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B507EBBD-9632-469F-AE0A-9422701FCA94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753CCFB9-E335-4C12-9B10-256C62F72FD3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88567CCF-6902-4072-8B82-62EBADB572F0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841DE5C8-B295-4162-99E3-18C7C96CF8B0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A7E7F55B-6361-4402-80DA-B9CC06CB0B23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48806DA5-B59F-461F-8B1F-044DA9301B4D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B4448E55-DF3C-4251-9A33-75624DFE222D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17C62B05-CBB3-4E08-9E0A-1AE7364E94EA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0975A1F5-2C97-4A52-96A4-CC78482DBC8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D5214441-7DDF-4C9C-A67F-0521BAF7B1C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0D3C654D-6EC7-4AC7-AFB0-D6359D9E53D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08464ECD-D940-4269-9C50-DAFBC637A1BC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C6A97E57-C086-4C2F-B260-F6A64EFA7134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A4DEC7BE-DC9B-487B-9641-BA804971D785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666DB173-EF4E-4ADF-94AC-4CF58F89B8AB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5A64CF51-9AAA-4B67-8F31-4EA08920E38A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92285FDE-716B-4E7A-A2A2-E60472338418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D56AB87E-65CD-443B-9038-DE0CE401FDC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537FC2A5-2B97-416F-A883-89DD7C454C04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DD8128C6-1A33-47B2-A959-645A1C780847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69E1B548-2821-4822-8D68-B356902819D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2A3FE13A-93A2-4EC3-A042-DC7AEC44DC70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4E4C8818-7B57-4039-A83F-45816A91CE4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81AC7329-4740-4009-A0DF-3BEB8C558F0B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FA9D1644-DE59-41F7-8B36-11625EA6532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383C58D6-289A-4FF6-9E61-81A5A4C7FC7B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6C4A5A92-1869-4CB7-B34A-E1B792293086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2404D8DE-857A-4EB1-A476-E19FA2AAF06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290DD719-EB9A-4B70-B8AC-F2DF8A10AA5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DEFDF40E-4AAA-4213-B657-762BAAF07B08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1235AF05-C788-4D08-AEE2-27178592BABC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8C610198-6F14-4604-AF4E-878686867797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D15CFB20-0399-404B-9FC5-D4FEE28BA5AD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DA5DCA28-9DDF-464B-9C16-DD8161B0F84E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9EFB1090-405B-4EFE-B54F-AD1A091B36E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D3169C31-986D-4D4F-9DA9-79AEB6CDF32B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736D2B12-A95F-4A4F-AD06-A27156385A5B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95F4B17A-87C1-41AD-95F9-A454EFC9B2C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883EBC92-A4F2-4930-900B-8B9AB88B95E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ED8818A8-56C4-4E2E-A832-A751576B5859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779C3C61-606D-4A03-B83E-C38C6EFBB428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9DDE2685-697F-4B4F-A0C8-700D15B0CCD2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E7B3FBE7-BE60-4FC9-A31F-C39B262FBDD4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154C3C81-A43D-48BF-A8FE-21415DEE3CED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B075ED66-0601-400F-A39E-28EA65E6C1DB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FB65D265-418E-4C21-9BD4-E68F62E9D04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E49E3B98-F571-4EE6-A836-6EAF739DD1E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EC20FE17-59F8-4B0F-AC3E-BC8927FD455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988DC65D-251C-4A03-B52E-C0E8F9431FA1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1B7A2203-8935-43F5-8179-1FECB6127F74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01AA4948-D85F-4FF6-ACDF-DBD80D5F84C1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96962DC5-1656-41E9-A1E7-06BA53E3245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02EACFF8-BCB7-4974-8153-8AC53C1789C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860343B9-379B-49AA-8FEA-83AE20F473B1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40BC4DDC-AED8-4D97-9C7C-D80B96D09CAC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2112CCBD-AEA7-4112-ACF1-2A32DCBD1842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5DC02888-245D-4452-89E4-4CCB0DB085DC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42FF9A76-0B95-4734-88FB-A73FB2DBCE2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621E38CF-5B22-4831-BB3B-04CFBBF840C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839FD8BE-CF50-46A5-BA8A-1777DAA687DE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ACE7522D-43B8-4CEB-AEF3-A834C2D3273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3F126BD5-5BD4-4051-9E71-7D6E54E96F1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26743D42-12C7-4221-864E-7BC0FFB0EF3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7FDDCA22-6302-4939-AA93-FC204C5834D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B67A3292-9987-449A-B258-15738A45F199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74E5D815-CC7F-4067-928F-92F3E3C82B1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E9793430-6AB5-4007-9139-53451640CA4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3EEE576B-D7F1-4BFA-A499-A2F655D86D8E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6C9EAF58-7566-4028-A11C-D082A3463D42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CFC39A61-B7EC-4E1F-B3DE-8F6351209E69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E28AD9DD-A200-464E-85AA-4735B77D190C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5C6067BC-F9C6-4267-A1C9-597FE9C6EF2A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A71903E4-2F14-4FF2-BC6D-10AB79CC327F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DEC7A572-442E-48A7-9EA0-5AA0E08D7D10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4A051047-D15B-47AC-9DF1-8D4511467592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456B92BC-C7ED-4D19-AC9C-2FEB5A10E8E1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6BD21438-3DA9-4F43-92DD-7F2120A79F82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0799DE69-632D-47A9-A7D4-8E0CBDCCB168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1DCADC95-9F2D-465C-8C8A-680088FF2FDC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CEC0E1C2-14C4-420B-9039-8798802BB174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65AABFA3-4C5D-4426-8580-A50A993D4544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A1E5157D-463B-47C6-9831-D8DCCBD435B1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4DAC9408-983E-4136-8AF2-596922FEE7B2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B739842F-28F8-47C4-8279-09C065F15A8B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91B95B34-390C-4789-8E89-5C2B822C4A4E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52282EE0-BD72-4917-8B05-2A2D8B6B65CF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D6003290-A907-4969-AED1-FD431FA5CF91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04178F0F-DE98-45B6-87F8-7B2A5AA57E2E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A0BD8E3A-3961-4117-BBC5-4B455D37220D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D695AAC7-EC76-47FC-8BBE-207E744E24E7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C3C1A17B-E8AF-4A09-916F-AC062ADFA21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99F22B0B-BDB7-4AA6-BA84-DD12BB35F8F7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0495D53B-F199-4EDB-B4FD-F925DEAB2A3D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4CF59D41-194A-4A78-87BE-E6666148AAF6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B328DB11-29F2-4ABE-8AA4-BF07FCC1E9F5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E8854CD6-AA3D-40B7-B1A4-5C195BB4837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39C5BFD7-2B37-4897-8AE1-5D8D55D8501C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CF5BF88B-4D3F-4949-B85B-1734D6CC4821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7156CE3F-4232-49D7-897A-083E7AC3A33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C5F9F4FC-7C84-4055-A249-EB365372FC3B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E0D5E15F-8A58-4F3B-8ED4-DA75251C1EAA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84E06E9B-6DF0-4E9A-A958-226DA9342E7C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5919ED33-431E-4F1D-91D5-AC57B55D88D7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4FF76EFB-36BA-482A-8183-93A3EC34DC1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60B0E967-FECC-4127-BE2B-41E4C1C2F89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B39EFC5E-4A0B-4D9E-8BA8-198ACC4545B9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9BAF07C4-F419-4F6A-AEFD-2A1B0FF6EAF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1A876947-5AC3-40D1-B16B-26701A25342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A4908D1D-DA75-4E25-A3AE-752D586D089D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D405D447-70CA-4F14-86CD-E3BDF86A5F81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1979235C-DA29-4072-9CEA-74D6AB801BC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5209CEC2-12A9-4D6E-96FE-9D88FEC59678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878A776E-BAB2-4384-ACBB-BBF6A3A84151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45A296EB-ACC3-4935-B51B-262030F2C17C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F9F15BDF-75A9-43C5-86FE-DB330E7626A7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50F3FE43-CF53-4F5D-85AC-A9FA7598EFE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DDBD4263-01BA-4B89-AA05-C788AADCF4D9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6FAFA510-8B72-47EA-9485-D4B93E028E3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476DB76B-B6A5-4441-A71B-25AD1E3E423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A403F208-DF82-4E2C-8CEF-D8504F05065A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264A79E7-F52D-41E4-9C7C-0DF994964C78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D8802AA9-4638-4DA3-BCD8-0C9DB691ED8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C61907D4-F4FD-4903-B91D-9725BFCD65B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8836E950-A0D7-48E5-8F21-53110CE2E97E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854BE019-8836-4A77-875B-3AD996D25C83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77838C89-3DC7-454A-95B9-CDD89CB9FEC9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4395BD3A-436A-45C5-BE0C-5782DD20B151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9EACD7B0-2268-4A2C-8FB0-EE7E25CAC50A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E875AEA1-4104-446A-B500-64205345C2CC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1435B687-7972-4363-9A55-F2008F3DBFE5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E40B6A7C-06AD-413C-B118-C0E276EA986C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F2B89D2E-988D-4D34-98B9-535388986725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9373BAA1-63CF-4CDA-938B-44784A7F57CC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57BDFEB8-9061-40FB-A547-1F76DFF05ECB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2B50B4D1-EFDE-4A89-8DA0-F73D3D417CAD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CEC08BAA-D363-4FE7-B802-734DA11A585E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4C2FB58B-E804-40DC-B895-2721546A7364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FF1B5304-7447-4765-BB4D-30A50338C4B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5E2BE917-F6A5-4E2B-BF7C-92877F91EEC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88172BCB-BC0D-4AAF-B27F-38100811B8A8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F23D4EC6-F1EE-482F-B317-A6DA18CA065B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50ECF1B4-6602-462D-9414-1757A233CB0F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80893CDE-42FE-41F7-A5ED-0882A0A7865B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724FFCBC-136E-4F89-BE49-615BB895B005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409EB959-5038-4582-8B2B-4719F3C29BF8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5DA20BF5-F980-48F8-AA51-3325DD928C46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0AC438C1-569C-41E8-84A9-51B9828D096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396BF026-406B-4631-9079-C997236810B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702D74A6-46C4-478E-99DB-EEDEF8FFA5DE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84CF2D92-56A9-4EF8-A480-4E5632FAC509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0D5A3B40-2F73-4E15-8A1A-1FFB428B059F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8F0DC6D1-ADB1-4821-A269-B7BC8C886C3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B67DAB6F-7F29-47FE-95FF-5AB9A7FEC3E3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0F2DC37A-7778-448D-98C2-07F492FE7589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46CE3BAA-4D43-4982-A12D-B0CAC745653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6913A9E6-F068-4132-BC52-09DB01599145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C4C73F0A-FA14-495E-AAD2-8416C0520861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952B8C15-5B9A-40DF-B806-0D6D7D3195A6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D99DEDFB-0AEA-4A22-859B-28F62E829E10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F19466D8-6FBE-469C-B73D-65B340A695D7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565B47F4-0AFE-429A-982A-60EB0AD1A78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627C1A90-7376-433C-9293-0A997B8944D9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2B48F093-76E0-4C3A-9B3F-9A5121311258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A16A7F14-5EA7-4153-A7C7-254D2CA60922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7D2BC9B6-F6C8-4EDF-BC73-6562A5E66D84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8324E163-6C40-4EA2-93B3-A226D90C5501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E24FF962-2951-40C0-9051-596F5AABBB86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27467370-F51F-4A5B-8FDC-FD99A6C2B5D4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C4C6A78A-7287-41E9-A2F0-EC4FA3AE011F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CBBC5315-186D-4272-A281-D215E346B6F3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CC491767-B162-44C6-AC84-3AF0BC1912E5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4AEE0039-B2A8-49F5-8646-6D589E6A9459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2B1B3C68-0502-4FEE-8392-282BDD51E0D8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F9058866-5BB3-4091-98D4-BFC105FF4C2C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26FC961D-D9FA-4F8B-87CF-309AB3EA1641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ABCF9122-EC0B-4B17-8D7F-182E7C862467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ACCF8C6C-987C-4291-B540-3F283F216BD9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413F1C79-2F13-42D5-B6E5-42E2ED078C32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19960D21-EAF3-4D35-A912-2F0C6E8E6F9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A6D05B19-DA8B-423B-B45B-95BC8AE3543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ABF9E665-1BCE-48EF-BDD9-D354135FB42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555DA666-549B-42C4-868E-A956F49E09DF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49D2F6B8-3688-4025-81E2-1245B9EA6257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39C1D3CF-4500-40FE-A780-72DADAFE03DD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41A121D7-30DF-45EC-94D0-289B9CB7B67C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10E35B9C-01CF-4C4E-ABB5-58EC41A5EACF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4B09C5BD-ED14-47E8-8A68-27B099444FCE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F3CC8D18-C0A8-4D0A-A2AA-8C1515F0AA5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B7A703BF-B666-4E22-AF41-429EAA21C2E1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F9DD74F4-51A7-4435-AE81-1FA7698ACA29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B7C5352F-3AAB-4A4D-A2CC-8BC03A947EB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C64D47BD-6394-4983-A805-36CD5E0F8CCE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24F3FE22-9FA8-4818-B87E-A5F851CC8B9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D333AE34-3D33-455E-ABE1-D54CC2EAC889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33FB0B7A-3E44-4245-B009-4D0E0D790BA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1E9A7A41-450B-48B8-B485-9E1B1E2C32D5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F5FEC65E-C3AC-422F-BA62-CCF890E09A21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143F5C2D-3664-4518-A4AA-90AE316FF9B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5A06A854-0463-45DB-B767-26E1946AF59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5DFB27F1-CADB-4F60-BABC-1B6176318961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5F715DD0-A3CA-4D0B-9504-AD4947425E80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AEBADD2F-B202-4E20-87C4-FB5F90555064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5FFA1313-A56A-4426-8C52-E21BC085A137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49E31F04-532D-48EF-9D25-5993648FF1FB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D2285105-B596-4B81-82A1-837B2B879A7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E00710A9-E057-438C-87B2-D764D40257FD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9170A1BF-5412-4308-A70D-B4DBB586F7F8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4A4377D8-C32E-4E3B-ACE2-13AB1FDCF85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733C7ECB-302E-4EF3-9E01-09F86FCAEDB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B6E2C690-B704-45BC-AFB6-7A31C17902C9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C3BCAAF5-3788-4367-A148-34B519D112D1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52BE0B4B-3C9F-4C55-A93B-A87062066C79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CBDE9BF5-0A2D-44A6-B2CC-7A27D8E7C663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AA94F039-B73C-4814-B4A4-AB3EA630DED1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48ED5EFF-A63D-48CE-8432-6CE161A41856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E4C7779B-094E-4FE5-A578-2224CD5C5F4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4320E4FB-55FF-4A2F-8802-ABA6ADE4099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70149B38-5B90-42DE-BEDF-80B27E4096C1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F6B2F411-A012-4035-80F8-85EA6D15F8CD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C2A6FA21-60E3-4CAC-8DB0-BD6CA163F63C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FF838D75-25A8-457B-B5AB-AB5ABBADDFC9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86161914-C89E-45B5-86BD-81892F950E3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96287F84-3463-4010-B226-4EB206B66A6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6A3D47FF-A0D2-4CF5-BCFF-D8E5171BB7C1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9A17B7BF-1B89-4BDF-BEBD-02FA0800570A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5B3E41C3-7225-4BC6-B323-A885649A65E2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D6298DCF-0C19-45D2-9D88-3FF54FFA774A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00D0CDB4-DF25-4D46-847B-5C1A5D9D493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E314355B-B706-495F-83EC-4F15F129D56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9F702E75-8478-4532-A682-5B46820C8CA9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01621139-6D49-4483-8B50-58C0949D1F8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41478B43-7E20-4167-90AC-5F94502AE9C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7C3067BC-0A42-444F-8D90-9CA9FCD9CC5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AA2796EF-0687-4F47-B4FF-A20A8168985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59EC7C14-7D1A-4BB7-8A4C-FE8F7013B37D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1831BBAD-E20A-4080-8F07-33526502095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9EC3FA85-8D01-4450-8466-DC7B255D3E04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75F420D4-7BC1-45D0-8C36-048A1BE72DA3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6F96C227-50AF-48FF-9C1C-618878EA3AEF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C5A0CAD2-C83B-434E-8166-E55993E20C2E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08D70E89-23B6-4C85-BE7F-E61E49AC90E0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A0181E55-0AAE-45D4-8B30-A20967886F3F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020AF263-9967-4903-B07A-BB42F465A2F8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F2331DA2-ED52-4430-868D-FA335FF504A6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8BFECC0B-0DA0-499C-AF17-18245AEB69A7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5B7CE838-4031-4DB4-8202-30D70D9C0953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62F61768-C07C-4A95-A45F-A5C0215368F2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218E1A35-56A5-4042-BF02-73E0D63C606E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4E792E8D-2761-4659-9615-C0FB8FF69783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9CE8B12E-EE95-45F1-A13F-7D8F1D85EFC5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5ABC9797-F1B1-41C9-9FA1-F63ADA64EC6D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BBBBE4F3-1CA9-4AA6-930E-BB32E3B6826D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9E3BC1DB-B0F1-42D5-B0A2-48BF154FB051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D953571E-AC67-4010-9671-F744B37B152E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4FC77C5F-740F-4BE8-BDB3-487DE16914B6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584CA412-01F3-4BB7-B220-1A9E2D1801FF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4A60E158-F423-4B45-A212-395FF40245E6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C20BE20D-B1E0-44E1-96C8-8FEE027CC362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074FF847-53DA-4F0D-A360-9A17844BD18B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2108483D-631F-43D5-9DA2-7A1C8C5268BF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F4BC8ABF-7839-43F8-8A20-DB06E803FED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B968D601-A7A2-4DA2-A8B1-9219FA9BACCD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8F82F7EC-3B91-405A-B70F-1CCB3701CB86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AC91F8A2-2E09-44F1-A940-8566813771C3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A99D65DD-2ED0-4C99-ACF0-BB731EE9FE00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D2C0B6F6-1CEC-4499-B367-40F801F2D1B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EB433697-008F-4C7F-A0EA-C470388F4E72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E709B831-57F3-4E0D-8908-92DAA6EA73A7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2075BB2E-6A9B-49DC-8C1D-C11EA0057FA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9198FB2E-6DBB-4368-8088-369669EB53C4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4B722A9C-7E45-4C39-83C4-759B29190F11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C3A729E7-C0C0-4B17-A8AD-05D9739A3FAE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B41B09FA-0F2F-4BD0-A754-5FB00C34E53D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C8822A5D-9CA8-4626-BE6F-B63E5BDC138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C8664F9E-77BA-40A6-9315-553C840CDAF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4003F67F-7DA1-4308-AB75-197805DB5116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C0127930-E4F8-47CF-94B4-F757D1A61C3F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0F20BEE8-C6F6-4926-8C4F-B35B36F8CB2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B183F1EC-38FF-4DAC-8519-5E77D2772DB3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71BCEC91-1173-4E44-98EE-C3132188D7ED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6D45C980-9B42-4E78-B952-9D48D20B0EF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CF13FD2F-BFBF-44A6-9F6B-A5116AD51B12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1D61D589-C937-4F92-8EDA-457058123FFF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9AD0ED39-8BD8-4A88-B709-C4D7757B7C5B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6AC7A984-694B-4204-AAD6-175067C861C5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2C35575E-DFAE-4E73-9CEB-5A43FCABB7A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6A0141AF-C1A7-43BC-AE27-42E9AB44FBE5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0C521D13-4D3C-4182-8BFF-FDF74DE8296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9895012C-4A47-4A6A-A1E5-83B93294406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18608422-382F-418D-B768-26ECD9A413F1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A88C4929-2D71-4D70-977F-E01256C6F6EA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C2870A63-C3AB-4ACF-92F0-E7D8BC35C6E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2623DA67-1641-4011-A755-F9541071737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6493DF94-D4B9-4125-9D67-CCE3FA2A2E51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5F19ACCC-A16A-462B-BDC6-9D612E96A79B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53E4C7D5-84CB-4418-B8CA-1250EE3D5061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4B5C9B9A-3035-4735-ABBA-FCEC614A42FA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973F94E9-03D7-4072-ADFB-C2A9903B245E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EFCCC4BB-1C8D-4484-AA87-A85F64C28C77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46A2E7CF-D762-42BF-9624-3B5DA7CD9A12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4A06A0CD-8FB3-4ED0-9B0D-6F696EE9E210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505CF3C4-6983-42AA-93D4-B1EA9E2D1FAF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B54A920C-BCF1-4572-ABF8-BA5006834F68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B8504839-CCA0-4801-879D-4E3EA5B324AF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B90D349A-0E06-4BE2-B877-349BE2CA94AC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B5B28697-36FB-4C4B-BBB5-3396D9E37A91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985AD1D5-7C49-4CB3-AB8B-41A6E8618B4E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3C96F676-0977-494B-AC3C-21C5F0E06A6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82D52E8A-5209-4314-BC69-E6E037536DF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68E45D06-3F3D-41BF-A77D-34EC9A5A248E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A88482CE-55B5-4997-8B49-3EBB75F6BEC5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D317152E-0AAB-4596-9E93-90B0AC8368B4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819A48B8-7F82-4EF2-98A9-455EB2941434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A5256AE1-5EDA-4ADE-AFD0-AC3AD6EB5432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2512B1EA-5F13-4E31-A382-760CE40621D5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EFE1B723-AA80-48F3-B964-54628ED74FBC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4B20905C-2002-420C-A6FF-4F9D349DB5B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10670738-4FDC-4BC7-97EA-7F06DD542E3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28750D7D-D0D3-4942-A4E3-365962D311E6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9B4BA38C-A676-4A81-8417-56AE9D250DA9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3ABC3541-97BC-4542-B533-823D5E4A9545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8F803166-F12F-44C5-B37B-305E9A2E52A1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7D81CFCA-12B4-4170-A4CB-174C4AEF9BA5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F69B3944-8AD8-465A-A545-A61FA562AD77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5AEDCBE2-83C7-449A-88BA-36B5393028C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1266131B-293A-456F-AFE1-D9F525D40D2A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B0E886AA-A873-4BDC-995D-9777D72A65FC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42836C81-E327-44BE-81BE-DE1B5725F7C0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0CC15DA0-5560-41EC-92D2-F4B0731ECCA0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5E284501-03BA-422B-AC0C-586071554343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E2F836B0-ED39-4417-8101-C0C8CBE1896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54606A75-4716-4B9E-94DA-B46F6815E92E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FBD6D986-BDBE-433A-9BB2-AF3621944899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A39097A3-6C7F-496B-AF3A-3B0655B6258D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0B94F930-231C-40B4-A2A5-6F62D6D820CC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E2BA220D-885C-463E-AE01-F16A7A7EDAAD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53697B89-E5C5-45B3-95BD-C7A70C157E71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5C353FC4-0D86-4FC5-93C0-82E466054355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111D524E-EDFD-4A2B-8887-29295655C8C6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5799CC49-6E05-47D2-94D6-B582F6209A62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135917E8-7780-4F97-AB5F-D090632B4223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4B11BD27-029E-46D8-B1E5-3940F4C2DD52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BBFEA6EA-ED32-44CF-816E-F4509318F787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2E9E2C32-9B17-4927-AA16-6C5F54795BBF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0D077259-E678-4A7F-B4A6-383E38E610D1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DF5AE5D9-0E9F-45F7-9A59-C29797FB879B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B9FEB7F1-9886-4B90-9946-551D9D7919AF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F15E6AFC-6D27-47FE-A52A-57FB25EF35D9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3B96C737-0897-4A4C-84B9-EC1C5A74B98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6EBA752D-3F7B-4577-BA46-FA3C6BC81EC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4B1F7E96-F766-4B4E-AF67-26CCE1550F0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7C5499D5-96C0-4912-981A-188FE4C3A308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B16363A5-1E34-473F-85CC-1F40561F0010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D3BE75D5-C4A6-46CF-BAC4-9734AAB471F4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27E6630B-CDC9-4905-8872-7017AF2A87E9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B68F6CC7-56CF-4DBB-98A9-962BEEE5FCE1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BB17C4DE-F50D-461A-8E84-08A5BD3FFB07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AC373D9A-07C8-4263-AA5A-1482104B0BE0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1B19DACA-1732-4237-9672-4A48A91A7B00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45307391-ABA8-49C6-88C5-25DAC2C326F8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7B9BA366-247C-4EB8-A4EA-30F5AF02664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3CF2A50B-9DD1-483E-8B0D-BCD3D3BC1BEB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FA7CE605-B9F9-4D7B-8876-6C0778B948C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708CF59C-CA8E-44E1-9635-0B5146D339CD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75EF2308-28FE-4920-AB18-CD6E160B6B2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8A57392F-1950-44D4-8E77-F8E3E74676B3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7389F4EA-7A26-40CC-8E81-8C10EDA5AB18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3E91BDEC-9819-4056-80AC-A9F9940669D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BF4C1BAF-08D1-4CAC-94B5-34E0A25A6C8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FD431A1E-4DFE-45FE-8BA2-7F762E4A8939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80860D78-93AA-4802-BB76-1BD0A49C79D0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CFFC809E-A262-43C9-8C15-E3565BF3AF44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E13BDEDA-EB2A-4470-A6A8-5C46B68D5584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8A2923CE-50CD-42D6-81C9-5D187C98443F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32E80660-1C5C-4F88-87E6-54DC1CBBE1D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1531C9EA-0FC8-411E-A1D6-E96363CFE6A3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C677F3D0-234D-4CB0-9ECA-942579D76B8D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A7B74578-54B0-489C-B5D1-B34DE6C2E71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D94C78F5-B9F5-40C9-B34F-C95287F40B1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72E5A0A3-4648-473C-B5FD-3C65BEEFAFAD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6A376757-D065-461A-9AB5-3D1CB188E396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F8BE1608-372A-4069-BA20-097112AAB521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FCB9A98D-0B2B-4E08-BD0A-451CDC586F51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DC2C9649-8D8D-4336-BD2E-EEF8FA88A78B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D815593E-CAE6-4364-927D-F466DE567489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40813354-CFCA-4027-AFE6-B67747ECE4E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E9C714CE-2807-4425-B46F-6BE8E8E2CAF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C5A39BAC-8F51-4D05-8406-6972ACC35086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9FEA8DD9-B9B4-48DD-81DA-E59A2F3913BF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6DD0D5E6-EF23-4D28-889D-71607EA0B4B5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3252D899-6769-4674-B00A-20E6D991F42E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E14738DD-4649-456B-9364-3E68A068405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5AFDD4BF-D092-4274-A81C-025889D4D6B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40A916FD-879D-47DC-BAE0-9F18E4119C45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81156188-E578-4BCB-BDF9-E1EABACEC343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5F9890C9-FF8C-49EA-96FA-2B0B331AF828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DA85F794-05D9-4148-803E-8DD3C10A8D8B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830F49FE-618D-4312-BFA2-868C3DD32FC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10529CD2-86C3-4BF6-93CB-9DBBC4C25D0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A8A12E81-301B-41B7-9F13-15E6330CCB09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F4421725-5B9E-46F6-8D37-46AE4DCB418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09E09E94-7C4F-4854-B489-A42D85BBE7C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33416F71-4013-4EFF-9FFC-B336D15AC5F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A600E24C-DA21-4777-8E4F-C3DE3B203E5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94968415-E783-44CD-8700-CA6F58AA777C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0ED68B80-15EC-45A6-881B-FDF7940100C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8B5D8DC5-D94F-47B5-B3BE-1626CC6C285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7D05CF3A-AFBB-471B-9868-EDB6078A3709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3B978B07-EC16-476F-9F10-577A88BBDD19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2F91A7AE-A20D-45CC-A3F2-702D4B2F49E2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E92E940A-31B0-434F-9A74-CB61AC54181F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B9B3F952-8889-4696-AAED-36AE6D3B200F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1E66B716-9550-485D-BBD0-CABC850AFDA7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B1B395E9-474B-48D7-ACC0-33E56A029E30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FD28C908-B5C6-4B9E-93B1-172EC043BE3E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9313F5E4-CF31-4AFA-85BC-D41695AF9350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DD35E3E0-C086-49DF-B82E-C16328E0A0A9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69A4ADE9-6741-49BC-9C07-4C1C1DF0F8B1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8D4B40C2-B4CB-4DDA-BEA2-567CEFC89766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828FE9D0-EA3F-42FB-B440-D3871DCFBC8B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0C9057E0-606B-4CBE-913B-9680033AAB13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639BE036-B70A-4ADA-8940-DD3D643646A9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A0AA3544-EEAC-4078-91BD-4921AF3B2E8D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A254AF76-A23B-4A70-88DC-8EF8675C0578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CF353D6F-6A01-4FF2-980F-008405350DBE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4E4C1021-6095-4B6F-BE66-75D4DFC2F667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3690704A-0CAE-4421-B7CF-3E4A41AF1647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EEE8A61A-1B98-4DD0-BBF5-5C9C6A2E4B78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F8553D70-D245-44BC-9CD1-C102171B55A4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7556C52F-2610-4ECE-8826-1E2241168CA7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2CA42964-5FC3-40B1-9FD9-E99B559E37C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B4176224-41E0-466C-9886-532A472EDD44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F2A9CB78-5384-46E8-9167-7583561AE585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D61904AE-7A1B-41A7-B510-05223B374A55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5CD42411-73FB-4BB8-AF66-BF188D97BE4F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C94DD66F-8497-401A-9C05-5016A349066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B48615A2-B6C5-41A2-82A3-83F568D44FE4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C680A06A-1E91-462B-91FE-1548E7979606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47BED925-AE6F-479D-99ED-C35243C0277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9CFF30CB-A3DC-456D-A0F4-FA0B316C8ABF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CEE49A62-CC9E-4906-B063-9D74EC8DE1C4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A9936F2E-4637-44FB-BEE2-0A8041469540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9C6FD897-8D05-4BF7-9791-3D732ED7698B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A9410546-B190-416D-8CB0-9041389DBD4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B2FB8E91-E586-4823-9713-CD1BB0766FA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AC8D92FA-F6BC-425F-946C-0BC7760FA191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DEBC0932-35AC-4AF6-872E-FF8FD753077B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904F207F-58E5-4B15-B2B0-057A1F9BA96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336C87AA-64B9-4F22-A572-7486A5B1E423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A395D95E-CBF3-4294-B57A-A2F4CF2F4016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668126B5-2E61-4DEB-A051-F14BFEAAAA6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19492357-1329-45F8-9D1B-8C23EB9CA194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6F9FF1B7-5074-4F68-BEE8-70454861CF7E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ECF16AC2-D387-478B-8E0E-176BBF3B5688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8A4C47D5-B024-4432-A634-AE3CA5BA88DD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45A52897-7F38-4B08-8A28-451585972C8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3662CDEF-3688-440E-A8E4-C2E665C50C7A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6094625F-6869-4454-9E44-47B105C7367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C45E9DDC-DEA8-4EB7-B373-D6D744588CA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2182078A-F6B9-4467-A647-AC79D2A51C82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261D8685-4EE9-450D-843D-C438AAFF840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498803E8-E659-43C3-AF15-4A6CE6718CB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5B974B03-3CEA-4D1D-9D19-84D8B55ECB3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22F004BC-229F-4CC6-B8A9-4FFA6F35BB28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C7EE7CE6-7381-46C7-8D32-586F2332DA69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6506F362-CEC3-4B36-A979-BC38A9684F96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6D25663B-083D-4BBA-8100-9E2F315FC7D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90000038-E747-4A9E-8700-2D74F56BFF6E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D9E36C00-F153-4652-B976-32E93C8D8230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271FC876-1B6B-4CFC-AD7C-6E7E9DF17D7C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99A7D023-052A-4F19-B426-9DE0399483C4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CE9A2219-04FF-4989-B9BF-EA0811857E17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F1F5F0D1-1E70-4893-B708-09BE315DDBA9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B398ECBD-CDBF-42C3-AC49-049A815FADBE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B691DCFA-E99B-48DF-876D-9BC874AD7516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A9B57022-7077-47CE-A76A-2E2A99940DA3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99EBF868-F9B1-4EDC-8878-6A75DFF24BEF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FCEC0B4B-D3AE-4943-A205-218C9C90F50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E162E7F3-4069-4EFE-829B-B24B7669995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CE44B9F6-42BF-46EE-A8A1-FA9634BE7D6E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26C3C617-FEBA-4670-BDBB-C700ACEAFB76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84FCD317-FD9B-4AA4-99FA-C1E45078FED1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60C4E740-DACD-4E4F-9EDF-A19A658A52AF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53BF75C1-94F3-4A32-975C-3589C131338A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FEB84CA4-1040-4320-B27B-F8624047CB07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8556DD54-196E-4341-AE38-1C7F7FBE1AC4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3D014FD3-F947-4E4B-B260-1FD27064BEB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5DEE4D32-9706-4BBD-9202-04BF3AE0478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6E853A71-9361-4E3D-A19C-1ED727E9417E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1C443787-27E4-4DB4-9E9B-8A7BF5155D63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704A5D41-EF98-47A5-869E-BB6C1691C195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3B8FD074-D98A-4296-948B-16124799F19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E8412825-B9F8-4AF2-A3FA-4BE2DCD52260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B2C36B8B-DD68-4DCA-A28F-B60C155B4F35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B91D9AF8-84B9-4B75-8F76-040573EF677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7F5BF591-16FB-4D58-82F9-41DAC0CF390C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D36374CC-32AC-4209-8F2E-BE36BA2DE9DE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9F231918-7FD8-413F-8FD4-B37AE6DA0C80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B1BE1911-D5D7-43A6-BFAF-456966C2A1D3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DD81FFFF-E0F7-49DE-AE4C-D5612AD115CB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C1800AFB-B82E-4106-A205-91150499A54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30A09849-EE13-46B8-BB29-F3DF68F0895B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13505AF9-EDAD-4BF4-8000-6B99837455A5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B6BC691E-BDF7-4DE0-B025-A1907212A264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49793ECB-9952-4178-A1BD-E4F82FB601D3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9AC67C13-5670-4F7D-A98D-B66C286CC2CA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9900050C-4AA9-4789-A192-8DB672A27FA9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CB240136-2E40-4C5D-975C-8D112AC4B962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4A91AB4F-DB24-4AFC-8A60-2E233FDE9EA1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35832CE6-E9A2-4266-A385-855AEAB04B9C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D748C70C-1A7C-4413-95F4-75031F96F1EC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B4115DEE-04F3-42E3-8EF8-2246AF8D7987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200F62B1-7E94-4892-8089-FC60317BCE1F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AB5927F7-0838-45D6-940A-5171EAC2C456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A9FAC357-9BBD-494B-AFA5-C4A3B6613EB6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C313A7AD-8699-47FF-8E54-9A5FCBC61466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B9EC666B-D64F-4ABC-9C52-2DFEC71FE222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D382D87A-0B7A-4007-A33C-77CCFA105297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D5843852-0D88-43A9-8943-83D08CDD46C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444320F5-BBA4-40C7-A9B4-2FA5C2371E4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0637ADB5-9508-4FEA-A2E5-2537305C3AE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F42975D9-921D-43E9-AC20-F5E505FA07E9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7101AA37-E12C-4DB7-AC6A-E0C54EEF9990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0414E619-0D31-4D45-8ABD-CABC90357008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0279BBC0-0962-4880-B964-1AEBA136C017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4B5E457D-6DD2-49D9-B237-D395A6609D50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3FA3E8AD-FFEA-4150-A95F-CC3CEA8C583A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0C878E08-8709-4219-A470-1EF179E5F27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2F6F49C9-2479-4D22-A739-60B20BA84BF1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5B5402BF-E687-4604-99C9-D5B62FD9EE97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029C8DD9-FEF2-4533-83B7-0281172A24B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38F41090-54A0-4D5D-8ACB-B3B435B9C0CF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828C2FF9-3A5B-41D2-A14E-AA97FAACDC6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9FFF0C79-1528-4E50-911C-078230302396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D8BB3B64-5A0B-467A-A3E4-0322966F37E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82E7B0E0-01A8-4BD2-8A91-CD48F8B8383C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FB5CB5ED-11AD-4110-8722-B97085BF224C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39615974-343D-4479-B702-17036C0DFEE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C159DC7D-9FF8-4D02-AF96-22240AA5160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82EC21C1-2B8A-43A1-9AAC-DE418A73DDF7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3C716F71-59F5-44F2-9A37-E66A038DFAD5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6F925C52-F796-452F-9CC3-F8D82B076775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537DA720-A136-4B8C-9A43-D40D5521D42D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298FFE4B-AB75-4FE4-B8C3-B9D926B1AFF6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8F6D84F3-835D-4406-BCD6-62020FFA567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C2104656-E6A8-42CD-BD14-433F13BC1FF0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419AF0DC-0622-4639-98F0-18597395A52A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30649BFC-D8FE-4EC0-8A8A-1224C36B55C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1AA7A6F6-1F3B-400D-9718-CC5B971F52F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1CD6BA28-A65F-493A-84E3-6D23328FA6D0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2814A0EE-0C06-46C5-B1A2-AE0E56E748C0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B0341975-0C45-4DB2-BB94-CAE76921F1D6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870B670D-EB7F-4CD3-BF62-90632081ABB8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4BD4FE17-E6EC-44DB-9B03-A1C7289FDAD7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FB1FB635-48F3-4386-B1CE-43E3FFFCD64C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87592035-D81E-42D7-9E68-8CB2E50297A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0BC771B2-8B90-4E68-8C0A-D38DC45648D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AAEF12EB-BA63-48D6-93E4-45A8AE64A09D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98344045-5ED3-49EF-A1EA-3F2DD70FD927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C209E12E-0883-4A0D-9284-76B06926A100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085BB3AC-ACA1-4A95-A8C2-209EEE74E216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700E3C20-FF50-433F-9DC6-58C5E5493E4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4E10D0EE-B855-4F65-B29A-45CF3347E85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624F3BA7-6C50-46E6-B609-942FAD988E47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CF96DC95-F76F-4D8A-9BC3-31FCBAA53318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7FF7F4CC-0927-4975-91B5-1502794F35E6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F065032C-DEAC-4BAE-88A7-77A31A5D5DD2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213D98CF-DE34-4AD5-99E6-68F7FCFCF69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26718091-9815-4338-8228-F2605EC80A6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B34D60CA-689F-41B7-9232-7C971B6ACDEB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06666D55-0C64-4A8E-86B4-07710448AA1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2142E669-DFF9-45E5-A6FB-E042B1EE81E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334FB399-5E23-4F0F-B479-8FCBF0DDC69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ABFF0135-DCA9-44B0-B837-4077A42A7B8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6E6F2C9B-F81F-4D4F-8D38-2DC1F3398930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7CC3F5B3-4536-483E-85C8-8C30D9D0474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4C0D7709-8177-4CC6-8975-DEE9F748B6A6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6BFEEF5A-888C-471D-B849-E3D8BC653D42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27AB7C10-947D-4669-B41E-DDF5195585DB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5C09FBAA-979E-4377-AF99-2FE51BD3245C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ABE27D83-2ED9-447B-8459-43CEE660AD32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592D47BC-C48C-4E5D-AB4A-38732EDC0DAA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92101B4D-E3AA-4527-844A-E8B35A7DEF8F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BCDB9695-27DB-4A23-8754-2BEC064303C3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AB2E8EDE-565E-4F84-BFB5-50CF36CD73B2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5F8AF5D9-8DF1-4A13-A7D5-B1319910014A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F9F5CE81-2AB9-4BF4-9D6E-AF436768E571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1744FB02-CF28-4DEE-A532-54D6B3E10F98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4C537D24-F666-4349-997B-16D518914BA7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9D61D082-F3F5-4D3E-BB8B-1D7EBBF36264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0CDC6A35-D325-4DBC-8AC1-0C36E84C6288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FF089548-04BB-40D1-BD40-3B67D5283848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54CEB9E2-A226-4454-83CB-E29DA617EB83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936EAB87-72D1-471E-9209-3DB327B228C2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99D5F1CC-6A4A-42CC-BC03-28CD057960AB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CD5B1749-360B-462D-9D8F-8BD9637E54BB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E3CDF63A-6065-4D71-A6F2-AE60E62094CB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CEA5196B-946B-4F47-98F0-F96097256C61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C3FB8D95-E1A5-4056-9CE3-8E61EF2D3562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0C25B5AE-5206-40A2-97CD-80782A7B2BF5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E9989844-C86E-488E-A326-5E6D1376E26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B5021EE8-78CE-4101-8AED-0AB0FBE56CD0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44E3B28D-BB98-43C3-BF9F-FF703DD484D1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1F7EF02C-336D-4655-83CC-7161DC8A1B5B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D804CBAC-14C7-4029-ABD0-C0950625D5B6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E64B15CD-67EC-4866-9415-6934B5FE8C4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2B13D742-37A2-49F6-B722-33D2AD97C863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92CA98A2-B8B5-46FC-AA29-145FE1D5D411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B13B94F9-BB7D-4A98-A5A4-351A8D22889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8B1635D0-8942-4D31-B112-CEDE7035D8D7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590610F6-BE28-4D92-AA56-D5FDA8CDDA0A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854A78AF-CABD-4ACF-8CD1-E25FA6C05444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67E1661B-825B-4840-8AA8-76CF8757A116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8896F857-8C8F-4D22-9F1A-A5E3284EC48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E453A5D4-2195-42F8-A7FD-1B27E8FAFCB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09F73409-1DD4-4140-9616-5978C08E2276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F1150FB5-F4AE-44B5-847C-5FA57FE31E72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51ECC71A-C686-4385-B006-8E7B618CB14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48EB05B9-0B8C-4625-A623-73B32C87A232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37E0A326-F37E-40E4-9195-7B1F59CFFADA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48DB6C71-E480-4F5E-A787-0C4CAAB5ECA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A5ABF952-CEA8-4B36-9498-B36255DCEDED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21C671A4-81BC-48B6-8668-BA3C7E86E4E2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BDF6FB88-5B9B-49ED-A76E-3E9A6FE490CF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91249202-6A86-4E45-AA67-6316BA81FD9A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5E13AC8B-4BAD-4A4F-9737-BD4006B7CD7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A618BB62-6610-4607-9A66-BEF43AD1737F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CC6306C3-4B3F-4DE2-A906-CB2D2E6E30D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41EA31FC-3DC9-469B-96EC-6C8F9177C9C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96FF9D88-F9B0-4375-8F68-EE15338D546B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CC2A8395-B3C7-4F8D-A2C3-C75939B453F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D56A93E0-AEDE-440F-A9E1-F312FB9125C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F572E04C-340B-468E-9399-C33BDC614C0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986A1E2C-19CA-414F-BE80-EC6D42F1CB71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A6F1E081-D089-4598-9EF0-273C5A71DC80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1112BF23-3DEC-4C47-B65E-2285BA4DD426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A3AA2A24-2CEE-4DAF-A0EE-1C6A53E8F2BE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D854527F-5A36-4E4B-BDD0-638AA8443F9B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8D5D5B12-E82C-457E-97E0-19A30578A0DE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863B68A4-D48F-410B-BD0D-628F987C260A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5FCECC5E-C76C-4E7E-934C-1051771DEF5B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243BB688-635A-4126-BA85-44E37DB16DF9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D75733DE-04AF-4FF8-AE03-389F33803D9A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0D51E6D7-D19B-46E7-9BA4-76523843AF97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F7658CB2-0E7F-453C-B60C-7E529C66F019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F99E6E6E-62EE-41EC-B52D-C1A40138A8E2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3055210C-CE74-46F9-BD51-DDAD7B077F3E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B445888E-298D-4E34-B1B3-6FBA774048A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29DAC31A-5589-4559-8E49-B4E1B304F24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1D25D086-9008-4029-B030-9EF5F9872823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2FFEF5A3-1730-431C-8C12-B2D72AFD2B31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F949F489-239B-4719-A980-32E71DBC4048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2C53550C-85EF-45DF-AF85-F227704527D9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8F398191-B9B0-4C8E-8208-04C8BB0D9E82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6ABD2DC3-8E7E-4AB6-BAF8-8C1A89450BD9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5150B92C-1A2F-42BB-BF05-23861ACBD9EE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B4EBFCAA-CC16-4F34-B3DC-C7C73F0D8B9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343A3433-EFA2-4490-A695-84382C8CE94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4B227AF8-2B3D-4EA1-B58D-696E14D689FE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3EC88C02-8827-485F-95F6-F6F87B48137B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7B2C3A5B-5AE7-4FF2-9A1D-5A003CBC1D81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5169C1E8-F121-40DE-AA01-BC955551392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8E1F59EE-F096-46EE-9E4A-92F815B61FE6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CBAF7661-F65D-4B06-BA89-A19331E53829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89EED21B-0284-431A-8EF2-34845A9C33B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8BF8D18E-1683-4966-9482-5E44B50299B8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6B187A5B-5E7C-42BE-9C89-21362D8DD3E2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CBBFC940-5F65-4481-B315-D60734BB4A86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903476BA-769C-429A-8E34-5EDE6CB766CB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C60AD026-1000-4573-B2D1-A0EDFD47DD39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1E57773D-99D1-4F9F-9BE4-A810D9DA692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036AB515-EB19-46D0-926E-5AB3EA40C50B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A9515F36-5D87-4693-9C2B-FE11C9130DCE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62582D30-6CB5-473A-B243-38B342475B67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959962A0-0802-46A9-A52E-FDBCDA3993E5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143FFA28-B181-40A5-BE11-DA126D0A834A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6A635166-AEB2-45C8-A5CE-E91C751EDEA1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402A1A27-93BA-4E99-A8CE-6A67954E8E5E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B60AC95F-B8BE-4A35-9B0D-FC5D14EAB61F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5BD25A87-7717-41E3-8B41-50191548F4FE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3B5B249D-1236-4F72-A2C5-F8FA13ECEFF6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378C9E3A-74BC-4B43-9A04-9BAAF1B01137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1B5A19A1-AE2A-4A2E-82E8-A24E006A91A3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C5E2BE07-8CA1-49CB-8E75-5B06385F4A3D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23CE2695-6D19-491F-B228-041566492843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5B7580DA-A798-4935-B655-6AF65868EA1D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9BF03328-A655-4305-82EB-5087A00DB193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ECAD3E6F-3962-4D5D-B6C0-D1AAE1C24165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83140727-8E6D-46D3-BFFA-D82E988D834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8F2B5949-C970-4A7E-B61D-1990C7BF28E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4520A71F-7F35-4881-AB21-1B60882F693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AB8C844D-B6E6-4FBA-BC96-38DFA7A6A40A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4766E3FA-C292-43C8-9116-17B4CB6C688C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7CBCBF12-9F51-4640-A8DE-DECEFC08294A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DB93E41C-70A3-4382-8057-8912102E20AB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AFD444ED-CFB0-4EB8-9850-B224F134715D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29B21D04-74E5-44B7-A114-6514CD0A4F69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4B1C0817-8D7D-4284-9443-0B549B37EE8B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C9E5AD34-9013-4C3D-9A25-223B3DFDA742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C0D840B9-38EE-44D3-BC50-A98F9C7E65B4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9BAF4179-C5F1-4903-8FE1-D4AF16BDB2B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286A588C-F940-4841-92C2-84DB693566F8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D8AB6AE7-ED19-4348-B9E7-4D405E58A51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0D946174-8F8C-4E37-AA25-D9184CF16264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2E278038-DA10-4C4E-BD05-D227C315F7F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995C409B-BFB4-42BE-95A3-9245086F658B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29C866E8-6D96-4882-9DAC-2AC7E8A6C5EF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5ABD4F57-402F-4AE5-86AE-B0C47E349D0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8ABA8175-C786-4F1D-92B7-8CBB86EB950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B6A9B766-565A-4118-AD99-7681ED132775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50202839-D909-4F1B-99C7-A20E88D674AB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C237397C-FE8F-4B40-A53C-13048C90199C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EDC01972-99C8-4C33-A565-0E60BD495CF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9BAD8CF7-48C9-4746-A321-15B9D2CBE326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B98E9F4C-EA98-431A-996A-03C0FFFD4D8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F868DDA7-BB82-4B68-9D07-B5864A0D6F04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E12DB997-0058-4133-AAF0-20BE305C65B9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A2668CAB-A024-45A5-A62F-EA22BA974C2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5E5DA879-71D9-4266-BEB9-300D3345443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5E52ABF4-9B25-4408-A153-3C12502DABD0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B4B36FA4-D793-47D7-8D8D-2B3E4E32ED8A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42985F8F-0A9F-41B0-9F07-3BE1B8A9ACBD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987B8DF9-09CE-4AC5-BAC6-DF716F3EA4EA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AF9E71D5-432D-4923-BE3C-4DC27DEB4BF3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97861A12-BDED-4D75-8912-13A15159634C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8F5888B5-2103-4B4E-8F4F-7472092F208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472C8003-9BAB-49CF-9950-2C52A607099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9E68F5BB-130F-438C-997E-592B5383520E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3634CA98-2E6D-49FF-B406-19BA45F76CEA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48CE5DFB-5D2E-4473-BF13-8612C830451C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ABB0CE9E-14F4-4BC4-AEEE-76AA2C664386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3AB790A7-4942-4BFB-A904-C47D112525D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8604527D-1CCA-4416-BA9D-04DDCA06300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63A34038-B0C9-467A-BA4F-4BC9388BAF94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E365AF36-5423-4E7B-AD2B-57A47C2CD1A4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C68C3BD1-FE13-431C-A528-6403F0B3F3D6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30856BD6-D1D7-4C0B-8A00-359E12ECC3D7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75D6ECA4-40A9-4931-B0CC-F24EF0B948D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43A64C77-9C56-434C-B636-8E48FC0E4F4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3F415309-E021-4372-8CAD-0AD3F6B3FDCA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476D882D-B366-4CB1-A677-02D496466B6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6CEFC75E-CF71-4346-B27B-6A413BC6DB1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E138F03F-A069-4B6A-A965-7E235E9AA18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81A5F499-8093-46C6-9A67-961BA1DA99F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B8E29A40-46A7-4FF4-83EE-77AD62A2AEBB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FE33E8E1-CD70-43BB-BB0D-19E576D4E03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5630059B-63AF-44A3-9B2F-9E3D9ADA7171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8C1E257A-6B9E-47B6-8AF1-8B9FC44ACE3F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831FD2BF-2D0F-44E9-A6CE-86E5337321CE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AF978CB7-2C19-4926-A9CE-529F108E4292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65EE112B-2C8E-4A01-A1C5-42425FC0F67A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E8C92B2C-94C0-4F02-AA5C-052ECDC38966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EA331F59-E9C2-4F70-A68D-9F28C80BE35B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0ED67171-A691-4E64-8EF0-8B36A7758F61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F70C1B2E-D0CC-436E-908E-664B919E664A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6E621FDB-7EE7-4510-BDE7-F49485CE3A4F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E212B7DB-D324-424A-95F4-D2258C405DB5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EEDD5625-C626-4209-B0C7-59AE1CBF166B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FCC6C2CC-0AA4-4A2B-945F-9CAB071A2CCA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0FFC83C5-3D97-410A-A123-F5314256EF94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5519A258-9DDC-4BEB-9982-F44A155DA20A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BB82163F-39C5-486E-A05E-6A203F142C10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F43E973C-440F-413A-A231-467A56C20060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E741E58F-8AB6-4F22-94D4-87BCBD92BA49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C626F81E-107E-49E0-958C-4771949772B5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71686062-48B2-4CF3-A7D1-FB5C380B12A5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719B7E05-3A02-4A3F-A68F-84D3633EBC25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D892B830-A344-4F7C-8999-1F3F94B805C7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093B9F28-AE85-427B-B420-BAA902A7D8CA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CC63C5FE-FC77-45BF-9553-BBA54D473099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DDB47A46-926A-4910-9FC1-DF6C7A1C852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93DA5A46-D888-47EA-8143-6FF143968327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344DC78C-5171-4400-9B37-4C361B7E4406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6EB8F644-8AD4-4865-A633-C5C0A8024A35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BBC1CE13-76CD-4E48-BBBF-00AD3CDEDC8D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4271247C-0587-4104-ABD8-C0652012652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22879595-FD5F-493A-A3A6-8C1D88510FAC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72F3EE21-2A7A-4EDA-BBD0-CDDA570FF822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547D79F4-729E-424A-87F1-FF2B5DE356F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C79F8E19-8649-4D0A-92C9-876DBAC8BFCC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A2E298F5-99EE-41A0-B881-C0011FADD0A9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79E6A425-02B0-425E-9A1E-C0AE7E70C91E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46953DC0-F16F-4215-8E0C-3B8C3D78F35E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B2491461-FA10-4053-AAA7-A8C2D012F4E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CDBC0165-BF3E-49A5-B57F-0B45A259359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5AD3B7B8-B253-46AD-A914-A96F7C237285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AF592224-B26E-463C-90CF-3BE3AEE10601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A125F34E-A05E-4259-B8A9-E846AD06CEF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D7AD3FFF-4902-4A04-A16A-48CA1B3CF7BC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A44FBE27-B55A-4401-BAFB-CCCCE435E365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BA7DB319-A070-4488-9488-78533F16FE0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9C0E3C24-D5A5-4E97-B5BB-347B81748D1F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7F949C69-DD4B-4C0A-ACA7-C082761614E9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325C3269-541F-4CE2-8C0B-E1D85F692C85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0B4A7B57-714A-489F-92A2-743DA591B1D5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4A3D3F9C-6D66-4F2F-ABE9-F1E079E347B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5705FE15-6306-4193-A076-FCB9577CBCB5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945DD13F-BFC0-42D6-81B5-EB93D5F47C0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0BA9E8A1-8DC7-4B61-BD1C-241829B75CC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BE184E2F-22BB-4FEE-9CAE-BF0A56F20BC8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A66FFCDE-B242-496F-9E5E-F619FDCFDE2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755B2E7F-1B29-44F4-9F24-86BEB65835E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84F63818-8148-4AA9-9EE2-C7E02BDA766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A820C65B-F429-44AA-AD8A-15810DD7A16A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B792030E-8E1B-40C5-A030-A4A426424C32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93E90E2E-5317-4A72-9342-34AACCAA855C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7CF71ADB-CEA7-41E6-A58D-B86F6976B1B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4059AF2F-A753-4046-A481-426C5B10B676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CEE72013-9909-4A94-A8B1-7A36DA3CC895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7281C1F8-6245-4E28-A122-07890E649354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C95C3B19-4053-47F8-A134-00600B71D633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0719DF23-14C7-4927-839E-4B3EBBE4EFF8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B3C678C0-E0BD-49A6-B2C6-4EC166003D80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25D14E51-E459-4ABC-B70C-2DAB72A25016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6525CC1F-591F-4A35-B148-16E3590455FF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12680562-2940-40CE-9EBC-A7C84E9198C5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2E36904A-7CE0-4BA4-9F48-4444B2F0E55E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0229DDD6-516B-4865-A6CC-A17B7F24F99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01C77F91-2B16-4599-95AF-DC8769054EB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AF5C9792-8A3F-40C0-B600-DBA4E932AB21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7C4386D3-31CD-4A78-A6C8-EEA12B1F8567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EC29643A-C08C-4C52-9377-AA3F986745E2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477D07BE-4E04-4B0D-A92F-A0FF40F24EA8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BC0C6328-8577-443D-833B-9AEEF9A4500C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61038D6D-B71A-444F-87DA-8BF391697159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80897AD4-5702-4722-808E-854091AA65DF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6C2830EC-26EC-4310-B403-D37FDC8336A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093862AF-4C57-4495-BEF5-B5B42AC8DB6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9A40A7A6-1B8E-45AB-8DD1-AC3318651A6A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57C3A015-8BAC-40E4-B369-72BA0859FC18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2F8FA42A-0370-4336-B640-FD0C562CF1EB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AFB62246-98E6-4B61-9970-3D8CA9DF7F5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12A7E8AC-6E49-4C2B-8BE2-C055864CA9D0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69EC4780-95DC-4375-93B1-7176CD1CFCD5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F0AD2142-4170-4C09-A1DC-4532715FCDB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E14EFE1E-6B8B-4339-9CBA-39372B215829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C08EC9B5-D03D-4F9D-8DB2-171B927B72B3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9A4BBE5E-D143-4A23-A0E5-746CC00C23AD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6BD70DCB-7CA4-42B6-B0FB-4FB239653485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B2AAA770-79F2-4D1F-9688-AA8C11494E2D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4CF70147-E473-4D95-BF77-D3216A3D7EC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E6C33A51-B2E4-4177-A617-E8FDB61AA7B8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B0EFE185-5343-4F3A-B610-04895F7F0122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698C659E-AF6E-4228-A3F8-8DC338F900AA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AA9E5791-7636-4CEB-BB66-299E3A7D6354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74A6C0F4-D974-441A-931F-BA87566BF30F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E596A1E4-027A-4C03-A515-60D115D2A1E9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8015C04C-227F-4ECE-B287-29C63C6AC4C3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CC2E6984-BD46-40EA-AF2F-2A44BE1F5A64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846CBDAD-FFE6-4FE4-8841-A4E955DD1F83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45BDBA0C-9BDB-4CE2-88E9-E71E94BC8D1D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1417CE7C-B884-4556-9CC5-ACF068752E40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9928DEDC-328D-41D9-9A92-F489246A1BBD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92B135B3-52B3-4408-86AF-2744A6D7BAEE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4616DCBB-A83C-4F39-9456-4D5908E50020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C3905088-E47D-4E15-8A1B-98C0BB069437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FDB29F7B-20C2-4DD0-8F15-FE519793A761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B96C8638-087E-498F-B59F-8E1DACE7DE1F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799AA983-E157-46F2-89A9-7A270491AE9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D5F3333C-1037-4B5D-9FB2-3E7F379C8AA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B75F3B03-D299-40FC-B6C1-2A878EE577F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CF68F68D-023A-48E3-8C85-52CBE50B9AF3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06D2ABE4-E99F-4E44-8F42-8F00B810850D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BF10AC31-D389-45A5-A8F1-8DBB182E3780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159839AF-8B17-4D90-AFDC-55BF1F1CA50E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43F0333E-D2EA-4AEF-923D-0D000440466A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728D9DAA-3266-4187-AF82-2BD6A7B6C59B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45C88A7F-2904-4868-B409-7B0783FB405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B9F5582D-87C5-46AD-8EA8-531C186411BF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2FD7A09B-56EC-436B-837C-2F96D4513D88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D599CEE0-E5D0-4146-9553-5E0C218FD2A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A0C54049-535C-45D3-9C56-A64D12DF944F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0CD0AA46-0D70-4AED-8C87-E5959BE40B6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F7EDB825-1143-4F83-B108-88265ED3FB94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F3DDBE86-CC23-45F6-8669-0BE6DB55B48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8E319D7F-EC33-48FF-9935-F55A93958106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761C49E7-21F1-4DED-9D76-4DAD91924E14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EB62BB73-5EF8-4A98-9B2B-04956CD595B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3DFEDABA-576F-47E8-9005-3C038757D74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82A95DA9-B768-4742-9286-DE0532A3CF5A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06BD502F-4856-4CCC-801E-3DBDCBAE1006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2094BBE6-B3F1-4477-8CAB-54BDC8D7D999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DA577E44-6692-4B19-AC63-9690031ABCEA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12CC7CAC-237F-4345-9E72-FF91C276B634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E1C6BFF2-DFC1-4D74-B63F-383D5CBBBCB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BF3D87E3-E166-4EA7-925D-81AE9FE66FAE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2F46C56D-7DB7-425E-89DF-18B2062EA7D8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6B8BC9F0-C80F-46C7-A5B2-68BBB907ED7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73B46752-37EE-46D1-97CE-3A28B6E5C1D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CD4C8225-6953-40B4-8480-ACD053F069D1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351993DE-2ACC-4A71-9C97-CCCA289040B0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6AC0195E-272B-4F27-B0F4-3094C366BEC4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6CDAC384-F779-4BF2-830D-CF7DB202DF25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F08FDB85-25AD-46CD-8F90-3A1690652C6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A879F53E-7D47-419F-B4FB-9A4D88A4C172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893F2106-FAE9-43C7-9642-91AC1A90EE8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3FB74D2C-DA09-41A4-A1C0-ADE89B2BC9F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CDCB3E2D-E4C5-4D0B-BF2E-CA1A12104672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AD6BCBE1-D75B-4A61-B084-6EC703461582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2DF318F0-EACA-4F9B-BC40-150545ED00F5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91987809-7A70-4DE7-80FE-610BEB7C0C08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FDFD74FA-4FCD-4DE6-AC41-540F58535A0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57064670-8E9A-4C70-9F68-29ACDBD2926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89DF8CEE-711C-48E9-841C-E9FEEDAFC3CE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A64CD3A6-DD16-4036-992D-C4B1604CD3D4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CC7B91D9-34B6-4FE3-A275-4CDBCAB1E76B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330F98BC-4618-4005-97FE-92F60A9F7B4C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D44A3031-3B6D-492F-A6CE-8F521D062F0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3BF62F37-3168-4769-B010-C07D610B15D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354120D6-899E-4D86-84D7-91E56928DCB3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AADC3BF0-0C82-469C-8061-3A05E2B9C6C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1054C76D-457D-48FE-936C-386626F530D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67558F5A-CB42-4879-B7A6-C93415D26B1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39F64839-4EF9-4885-942E-0AF106243E9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E0CA65BB-D995-479B-864E-731A62616048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030794BA-EC2C-4D99-BE9F-11CB9278102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F5566B49-BCD6-4F8B-98FA-18B966EC2EB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8BFE5CE8-2D99-428E-90BA-BAC6A1DAA4D5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ACF9C9A5-A5EC-454F-B202-EAE5F5468E00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71E51F35-E283-4FDA-BB6A-089903D83114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84CE298E-900C-458C-B69D-D6B4ED0CF4A5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A61B9C97-D732-4165-9E05-5ECF6DD24DF7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5B792658-D3F4-4C2C-8ECE-6E1121A557CE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09E22813-E6E5-4502-A48A-66883B3D9DCC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58E8D773-9601-4A3B-A372-1E5D21AC80E7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74C4A28D-5414-458A-8DE1-AC6E68DA8077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0B2A58A5-CFCC-4219-8D48-E64628F2A8FB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71A46478-AA99-47F4-A471-AC872346E022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28D30BC7-60C0-4902-8A4F-DEF8FCB89E7D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A55EE5C5-205C-43E7-9FC3-379FCF1A5BA7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0AF47D06-6EE0-45AC-9115-7C143B434D24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26A143F9-B912-427F-B92D-B3CA02A28986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6F4B7FBE-B7A0-4AEF-88BB-48F242907FB3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1E0D4B6A-3108-4BB6-B8F3-99BB617032C2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B11D2339-4CC5-41D7-B0C2-D5E7F5A127E6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BC722E19-A36C-4F1F-90EB-611861FD7C24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B18FAD0C-7257-44AE-A4BD-DDB379C53E69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66D3BB31-3931-49F5-8654-F193EB1F773D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FA4C3D6D-40B8-47B0-9144-74310308D26C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B0B969A3-033A-4E60-A27E-83C2B4DEC0FD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151BB11C-1B3A-488B-BD50-2FB8B224E4A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43604FBD-1E69-4A1A-9AA5-D83F429489D2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250507AC-1420-47D3-A31B-8E886CCD8AE4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9C99CDBB-AF28-47F2-A6BC-9C779E50C05A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D1B464E7-943B-45B3-A7A8-CFD2404AFD89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FD681992-4C81-419A-AC4B-0E0099353DA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B8FF7AAB-80B6-4811-9735-90C80E2015DD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32363596-AC1B-46D3-BDBF-A34097902B80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3EB7D1C7-9106-4CBE-B25F-8A5B30A4B5C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40E169E6-10C1-4963-B68F-2957B4205392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DC0B993C-A230-4FCA-B234-4AEA84EB2E57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29AFB43F-017B-4BCA-89FC-1BF9865519FF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0E56FA39-D60B-4DAD-8334-7EDF01D997A6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5DB640DB-A4AD-44DC-B771-EBEC77A8CCD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419056CC-6C77-40F9-B806-CDA22743700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E50A1809-7968-4437-BDF3-3A85D44AEA9E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9232B5FC-1484-49F0-B156-A27C22B1074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AF00103D-4FB5-4FA3-BAA8-171E164258C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AE765228-D3CB-46ED-8F53-A213C4CEBCBD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EB15A5B6-C215-498A-90CD-903189DB7056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80B5B142-41FF-45D5-9B3C-282CAB703A0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D34D0EF4-574C-407E-A160-89818D5CD4BE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C57E4343-3AE0-445B-B47D-6F057E341599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BC1B5E88-EBBF-44D2-815B-F53D316F061D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D28BA534-59A2-48F2-8E8D-1A757D7B9506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7B8E1079-2557-4621-8681-BB6470718E4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37F8303E-5FDF-4586-B7EA-06985B7B545A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5CD91D88-25AA-4FFF-AA0F-2A8092476C9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545E22D5-E615-4620-8CBF-348846D9817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101FE7F8-0B4B-44BE-81C7-21EBFA626F37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5170D277-C19F-4EE6-AC4A-326FEFB6FC3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F047851E-7BDB-45E4-B5AE-1FB67753C89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96D2B200-0AE8-4370-874F-88E7868AB8A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DD6A57D4-465A-47A8-A21A-3D425734CC50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14CCBD66-98E0-41E5-810C-CDC60D37582D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E9521A19-C2AA-4C9D-BC38-37F25B591E12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A4226FA4-9426-4F19-8ACA-0D48FEB6D5F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68A28E89-AF34-4E1C-A921-4181EC5172E3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ADDA8D4F-D988-4C06-9EEB-BC07DE9F0FC6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D7939E8C-8132-437A-AF3A-BE8E697210E8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BC2F14E9-1DC4-4C56-844E-2D8B86D8587C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2B78A72B-9F4B-4344-8320-63BA73AE32B3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FBFF2796-E77D-4B7A-815F-A822D9750997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F1AE88A1-A7A5-4113-A8BD-2A136F464710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B5C3BA63-4181-49F9-9C33-A4417D5BE40A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5DE6F614-4265-48DD-8DEE-C493CA2FB610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F947C347-A376-4B7B-870E-EFB8D91BB6C8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88380819-EE51-43F3-95B3-59E94F615AC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2B1A8991-C0D9-4D55-B74E-7C407F98189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F7AA3F73-53D0-42EE-861B-412F31F36D8A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DB5419B9-1D91-4DBC-AA7B-489310706C95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989B8F6F-2D39-4A6F-860F-755F82E2E2DF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C8075E58-34F0-462A-A2E7-7FAD3DDAE29F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E9B9E380-B831-4A5E-97CC-C58AE66E273F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A418F067-A44D-481A-A1A9-4C591F60CF94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22C8B20A-0E58-4F37-A705-8A6EA932829F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C0CD29FB-114E-4C5E-BE8F-18CF345736D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0D29F783-0CBC-4800-A632-355FB72CBD9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F135F615-89A6-4FB7-926F-2C8FE665C979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928F17BB-CF08-4906-B074-5557C416488F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E757DED5-49E1-4CD2-A581-880B69E5415E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DB046E69-CD6F-4A40-8177-1D57873F82E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8A04DFF3-8C02-4236-B5D6-301C25C5E2E0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B4323548-4A66-45E3-A719-F01076D3A5AF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D785E720-A92E-4D06-A714-7E99248905B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D737B6DF-C05D-4E2F-BC5F-440339D7C96D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291BDEAD-791B-4272-B39C-20E7EFD98368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1F7A4D67-2A2A-4772-A26A-9E17723D0F36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F02CE886-9C7C-4B03-8B0D-848758404C89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15F776E9-D20F-4382-8487-3E0719275407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F7AA8007-289B-4FDA-A103-5E9644C84D7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B802D6DC-D12E-4C76-B04C-F9D3B533DF11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444E18E5-C9DE-43A8-AD7C-2188B9335244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DBDB97EF-0B93-40E7-A67B-B811BBAA553B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F1E17EBB-E998-42F9-BF1A-050AFE70EFFA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888DD955-07FF-41D7-B441-B6608F60BB43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62664B54-844C-432C-81AF-A7B206D053EE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4AF99B3C-393E-451C-9CDB-60E2F142DDCD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47136F7F-6CCD-448D-816B-F47CF2485521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48F50DA0-F1C6-4D6F-851E-1EEEBE5DF8E0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C752631D-C86F-407A-8CDC-C088B409F639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F705A448-E371-4349-89D6-F42F1EF090ED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F55AA913-0CDD-4CEB-AF08-118AC20BB023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2117CE52-A1BF-4934-BA25-ABA9D6B9AEB6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170ACE0B-FDC2-43C5-90B7-94A3501DBB71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3F7070F7-471A-4BB8-AE6A-894168CAE8E7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E1A4B414-CAF0-407E-9F62-77548172E7E8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FACF0396-0C37-4E96-B7FC-825B8C9E41E0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BA56FC2C-B670-4BB2-92F9-92EA18EEC2A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E8374248-7A8C-447D-86E4-0D5706D29B5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5ADDADEE-12B9-4B94-AE18-E4BF9711834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50D6E0F4-0EA1-485F-BA39-09606DA7385D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57DF7839-D2FB-4830-8A9C-17C164E67291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AF1235B4-4E61-4738-9840-B8103641C77C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4C1DD116-F5BD-42BE-9A1D-AAB6FB0FECCB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98AE442B-321D-4B41-853A-C42E6C6B9725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6E68DD31-AA12-46FC-AD5F-A3C675FD7F71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F8634788-F054-4A41-8515-5D6BA13AACDC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F1D07EC7-FA7B-4210-B21F-0F6E7D0EF9E2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DF640459-ACCE-419E-BF4E-D272CB245F6A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842B0AD6-16B8-4F49-B656-78A6E45E1DF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B787E41C-DE01-4358-A37D-2982EA9DFE46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9D6BD1F1-F54F-4C28-AE0D-A740F3FD352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C9C3EFA6-5B53-4598-9173-5EE3B72386FC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A5EFF85E-2ADE-4B1D-BE28-AE203ADA8E9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9491F430-41D1-4D25-B297-0AEB36AFB59F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8F08A425-75B8-4372-BDE9-8E424ED4846E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EC0FBC16-98EA-4150-AB4A-E4880B7A37D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E05410CC-D1DA-4D66-8A4F-CBBD818F792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19D82A84-3101-4B07-8005-EAAAF677D5B4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F88678A4-4F6E-426F-878D-BB34816D4587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079D7202-0FF2-481E-BFD0-D2F7E378BC9C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408DF392-E961-4723-AC3A-C88566F5E5CA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848DEAC0-542F-486C-A70C-1EB109E7036E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9577CB72-6FE5-43FB-A7FC-C9F921C878F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4C9FAA99-7BE5-4763-97C1-B510882627D5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5668750E-CDC1-4DB8-B220-65DF7D5EB578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F782CED7-5691-4BBC-9F7F-DB5CF758420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8E00CFCF-930A-4D3D-8704-8B8F45F5604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53C2BE0A-2ACB-4904-933D-1772F10A50FF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7D702AD4-877E-4154-B910-DDAB6191CFBA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376DBA18-8D46-4044-A794-567721E805D1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B4C94DB4-251E-4460-AB27-2CEB08711E55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DD5AAB15-8D45-4B2D-9D39-F3F778F30E7D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506D89B9-6A52-46B6-9502-990901182958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B2235056-0077-4DC1-A5B4-124A14DA87E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38ABD742-BBB6-41E8-BAEF-ECE882FA04D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82A8DBE7-C46B-401B-8538-768A477089A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F7E4F842-6452-4074-B9B3-886E707EEED8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79A69AEE-4C8D-4ECA-A90F-9F0359FB146D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BB5AE524-3D13-47B6-AD05-20F775E491A0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466AA3A2-E844-473E-9037-FBA60A94692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5D78E475-B698-46BC-9198-9A0D787D3D5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8E3F3B85-91DA-40E6-8AA9-D4B033F2789E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AF965333-2DFC-4979-B305-4D9E1E235565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C972BE5D-D19F-4213-B79F-0B0663D42DA6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0AE8607B-FAD8-4DEB-8BC3-59FEE05223FE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46844C78-75EC-4CB2-8D46-430397FD1AC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E27C7C4D-9FE8-4B8A-A291-F5797B186C8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FE78084A-3398-407C-AD6C-5255F5490BFA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1B40578F-720D-4BEE-BD0E-CCF4A9EFF70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6F2D9085-EAD9-4D7F-AF7C-EF530E1DEFF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D28DAF25-67F0-4020-B00A-FBED744E55A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FA894376-B364-4EA9-A751-0542B7A0542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40B19A82-39F9-4415-8543-109323047C54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98F97DA8-17B3-410F-8145-3EDDD77C622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90B58521-A898-4F45-8003-F0F4B2AEAE09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7701BDCB-4849-41C3-91A5-36D806E9C94E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D8838E50-AAB8-46F6-A38A-8C821262FFCA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1760E079-3E80-4A4D-8EAA-35A2D453C982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B7310EF7-97EF-4DBC-AEC6-34A2106F3FBC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261DC91C-A612-416B-8AE6-5FFAD8548BC2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08B07818-39BA-4AA8-8343-F2F6BE7BC4FC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74E4716B-39DC-4422-950D-66507D8DB095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3C33C397-9158-4FFF-8BB1-063D831C0692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2A57D28B-7D45-4F9C-A11D-24EEE6E24D52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694E66AA-41C4-478E-991E-5608A8A70DDE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FC4BF94B-BA10-4E50-B6D1-9D3C8846F9BC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77C1A2C3-CAB6-4636-AF53-4C71F7A3F5F5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8FED3437-C43F-4DA3-B70D-B82D0292A193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F22ABCD9-4EE2-4507-97B7-67002102FC44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C11C03AF-0F62-4D62-A9B9-8155152EFD4D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D9F21760-0028-4597-BBE9-9A981B0E57F0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1678F7DA-939F-457C-8604-50C4E51DA7FE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F458B9FE-F89B-4681-B81E-D3F5B24DD722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BECEF94C-1987-48A0-84EA-B1B0398D3C3D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6F712508-AD92-46F1-A69E-B8C9F378903F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23270371-39DE-4078-8B84-CB3460BE2026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B948B7DE-92B5-4D04-A227-DB8CA992247F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1D1CFE7E-2F9D-4CC9-AB13-9D7F5796854D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A0F2DB15-87C0-4904-8644-4BB82A246E2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238CC948-0B23-45B3-97CF-8C9B54E4FDB3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67BEA2C5-85BC-4A0F-A8DB-BEFAFFB6D567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286F7DA2-B002-497A-BC07-5E3F954F48DA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CFA8215A-1160-48F8-B820-C660679D7040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AB5F5565-54E8-4B53-BD27-A389DB31002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32D0BEC6-50F3-4A93-B63E-1F20798637C6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1E783117-221C-4262-A374-63F8B84D94D8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5B8D066F-68E8-4FF5-AC15-BC95532CE8F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09B56D17-4D4F-4B49-AFCA-9EF213F7639D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A130007E-8028-406D-9BD6-A25C0205DF74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3B4711F3-D099-4554-8FFA-75C853E06A1F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ED072558-5E99-4150-A80A-61CE847853A5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C2384941-B702-4176-B70F-E2C4FF4962E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20D532A5-4BC2-4386-96ED-5FDE03B8EEA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7D3A67CE-77B1-4DE1-AD26-459921F90E21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74C5DEB5-1789-486C-A922-78F9E4041023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13181536-ED28-48F3-B393-5C827163D42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E44ABB35-EDA3-471E-B0AA-7607AE5B1EE1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A421AC0B-989E-443A-A6D0-EE8970311FA7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1F45EE44-2DE0-4AA1-9C65-BE62AE57144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5144F910-FA85-4DDC-B732-2F66E455CEAA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C4562D6A-8E14-493E-9D23-23C39A8B5634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7D3491DD-A797-4294-9306-CF9D73E17A80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7583029A-23E0-400D-80B0-0402264FD137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427C3D89-6870-47F4-9D74-8D3234D9B99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74007DEA-E3E9-4D0E-89B4-0A153B6E8CA1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D0891ECB-C5B8-4FF6-B843-289011BD165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C11801DC-8D3F-42D7-9EB2-2D82A24A971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145BCCA7-3D60-412A-B620-DDF71760400A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DD41781E-6C1C-40D5-B100-CD60B26EBD46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EE3A4695-F630-49B0-8D4C-6DE40D20BFF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C158CF38-A9D9-426C-AD32-3C643BBCE5F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E40E5445-93D6-4673-BCB2-6454D37AB62D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F3BB2D79-1311-474F-9632-FB38156F13C4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F7F42AC2-2EB6-4032-8F0E-4552A3D6BFA5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CBA4B735-5F57-40C5-876B-F192D1E7B669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29BC8EA5-F54B-48DF-A289-78BEA80F2E7D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B8DA7003-3F7A-4651-82BB-D99F0A18A809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53F45195-1696-4F55-8034-268EE52A2E26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B6F6C8B6-C73D-4C17-8521-8379BC308273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8E33E69D-26CA-47D9-AFB9-E6F092F3C356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D886BB4F-AC01-41C6-B7A8-6F1C22B6D551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97F98E25-8EEB-4EC0-B60C-664EF16E609B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6F4A2F39-05CC-43CD-BBF5-7F5EB6E63754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FBDB08EE-126D-4BE1-9D46-10BF8C31A66C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8A90AC70-27D6-418D-A59D-33009742B124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18F82987-16FD-46C5-A763-03E25F35231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9306CC81-6B8C-4119-A35B-8CD3FE4F184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795C93A6-F2EE-411F-9BF9-077124A137F6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BAF1B872-69FE-400B-95CD-EAA19DA00BE6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49873CA4-940C-4D0D-9B3B-75E42C6DD290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23E4E641-CDD1-4942-9A88-F29A31551073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906C2640-75B6-4401-8AAC-A4B56AC76752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094A60DB-AEF9-4002-8C98-93A22AB080EC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8D6594A1-09E3-4286-940B-C613CBCCA9FD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57DD883F-B3A0-4FCA-9FE2-FBE17F2D3A7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95BE5748-B01E-4EAE-96F9-DEE80980C2E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7EB266CF-4A58-4A95-A5F8-B9F121683428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7D8463F5-5126-4786-850B-9F5700816A87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2FC5C255-267F-4454-A598-13BC41B4DCAF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D654F0A0-D538-4DE9-B14F-9384676C0B6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77CF0233-AF70-463E-9C0C-6639F6C8FCD7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474BB2F9-0493-411B-8D83-132578B58723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C0B4815A-0660-4369-B84B-A88000010DE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8C2F0A4F-4C28-40E9-ACA5-21E522DFD165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3C884EB6-226F-4548-ACEF-E9B932B628B7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4A6C47DF-3D3D-40B1-A817-E7F326B2A636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C96B42E8-16AF-4757-9415-1CCBE5A8258D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0DB8675E-6A57-41A6-AAF2-644D83E16D55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E6C48DF7-2739-4457-8FB1-6C2A8ED43CB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023732FE-763A-4AC9-9594-44BEBE239351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B3AC5BFF-51F5-4A0A-84E1-ED936C7E1B59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0AB05A59-B616-443E-8AC7-9F9540E337C1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3DC19D86-4393-40AE-B60F-1EE63B4315A8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D77E1D67-301B-4EC0-BAD3-3D8CCC4C4978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5E6F1D15-9ADB-44DC-A275-7B0DF299836F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BC24D187-0164-4060-B568-B654F9CBC6A0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8E6F969D-7682-455A-8F18-0B34079CD998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8DD8D79C-94D5-4CAD-B4AF-6BDC7F30E7BF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3EB3C2F2-864C-4D58-A7ED-00271E824C19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608AB298-E729-4489-A3CE-2516AF272322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D68FF472-C2BD-49D9-B26C-C4306E4D5BCC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C0DFA3E9-0755-4CE2-AB64-A07EEC0B7914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25BEF6DE-49AF-420A-AD6F-CB887622F8C1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846B6EEE-90CC-437D-9170-7DDFBECC6CD7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CDBFC23D-8E3E-4FC3-B569-D8FE763705B0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07FAC75B-F663-4147-8CEA-5F2ECCA7970F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AF95E0D7-058D-47AB-A9D2-FC28465C81F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01C05C42-DFEF-439A-AE4E-0E27C7A5AD7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9AF9B6A2-D9D2-4AB4-8895-48CFCA99EC0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F1E95305-92D4-43AF-BBC1-270675619603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F56A0475-B534-47E5-A75E-DACA6295E49D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B38DD2D7-4677-461A-A638-761C1D2BA4F7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B1BFCF2B-B480-45D0-BC73-B3355C11A3FC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FAE82FA3-3E23-4822-AB56-581D239FC31D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E1B0DBB1-FB87-4696-ADF4-A6D2A9A3DE09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63783ED9-6896-4B44-9ABD-003D1E6C005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712B6DFC-595E-4283-9F96-42F0E593EF3E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F949EDAD-533D-4A4D-B3C4-6158E2057567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47E21FF4-343A-4459-B370-CA74A75B110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C8C8C426-D592-4550-B6B4-899B161EA776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16DD99D9-C545-404E-B799-CFB25B30197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6F37A40A-4583-44A5-AE6E-B4D6B16DF444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4C2B513D-49B4-4F0C-B1A5-7E190A6D70F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418C1C3F-C5E8-4C57-AE08-3A0D5C5ECD0F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84938E02-F783-4962-99C2-E325FE3624C5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3A62099A-40EA-490D-B61A-6822A0BAF65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E31C1C60-7FCC-4785-8FF7-6C1DF68DA79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C657048B-A589-4125-B67E-9EAA57EA24FC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2EBA55ED-C795-4BB7-96F9-0B29F90DBA2E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A1C02CCE-C5EE-416B-8094-0617EAB1A9B0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C87E3205-3C2C-4710-A74F-6A4F35CFBE6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05D91CD0-08A2-425E-9FB6-4C314949664A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07E88E3E-2D98-4403-A37B-3059736F024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BA629B96-4551-4DAA-9FFD-7F1C2E979D7F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5A8C70A6-D6F9-423C-B673-7C452D280D27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7B4875BD-06F0-444C-83C2-DF78D56FD62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2B4D346F-AD1F-47F3-887B-94E4D36B17A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3A06030C-5167-4108-86D1-449473F44849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C061D9DC-8903-480D-9BB8-341207FD37DF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0D876558-FDCC-48AD-B96C-3DFCB96F2F86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A6E0ABDD-80BD-4052-8FC9-00F5189EA5EB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455BD171-EC0B-48B1-94E4-0D2411CE44EF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8A13D4D8-8692-4E35-838E-64F8CF01EF70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9D997F18-FF15-41C5-999B-E473D74547B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0C6F8D77-A48C-4C96-83B1-ACF8F51E608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498594A0-0B40-4753-9AFA-075A5DF2E482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2CDC2592-F3A7-4240-BF09-2D935DF339BB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68BF42E6-A40C-4D1E-93DF-D2484A18F248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291C811D-0EAC-4205-9E45-D345557BE375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675CEC5E-960E-438D-BF96-C321B88CC5E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66E9FDE0-136A-445B-83DB-85F749EB6B2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7D3DD52C-8291-485F-B65A-2DEAE050B1E9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4183FA50-14E8-4413-AB95-BB9D1FBACB0C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FE38DBB4-6D68-4707-BF20-5F7F9F4655CA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F3F5AD47-C4BC-4EBA-BA49-29C6243572FD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0D14EB12-F859-4DCA-9586-FB08CD24D65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95E35101-F2D1-43ED-B4F2-ADC9515299A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1031013C-67D2-4C9F-A4BD-C657F35AD6E5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AD67AA07-F394-4664-A108-B5D46083D93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5F81B622-E5A9-4705-B6FC-4F9A84197F9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7BE22F5E-A0B4-4751-A683-E2922D535E4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05F88B2B-7913-4AC9-B6FE-3A9A4F78B19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E00F10EB-DDF6-4543-B4E4-CDD828FCE8B0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82BCDB1F-546D-40F0-AEE9-FE45CD246E2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1C1C39E1-E66C-482A-81A9-73A3595C4EE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5D21AEC5-778E-4F12-A196-174A40D706D6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C382DE0A-AE7E-4457-B504-B2ED3A12F202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21FD6ECB-D77E-4C1D-A2C0-7620729F320E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246E8460-AEAA-447C-8C9B-982AB9BF6345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1EFDCE5E-17CA-4333-B43F-DEDFA3A27114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88DB601E-D52B-44C3-B50E-4FA885038B14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951DEE06-DE03-498A-8DC8-0A91DF6B790C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F21649DA-B6C7-4C8A-9F1F-52547794503F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F325F732-D559-4395-BA12-E04B1BBD012F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65122342-4E7E-4DBA-AAB6-55F3B8096398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906FDBB1-1B64-477B-A317-1D616578497A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7C48B4D5-97E2-42B9-B7AB-BDC73B79CFDB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A9CBD927-E3BF-411D-9E8E-6E3F142566A9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9717E17D-A372-4EF7-AAAD-80E2B7EBEFDD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7DB2ECC3-B12A-45A7-9D1D-0CEDEE2D4FEB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2D234ECB-529E-41ED-A8C4-E12C2A0ACC50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3B09D102-68CD-4F7B-B5A5-2619EC4F827C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A2A7CA83-1CE9-48BA-BEFF-E76294480BA4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32C07F25-AFAB-4A64-80E6-B8E475DB5F63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11434012-38B6-48E3-87B7-82C453305783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84C63279-501D-4209-AA58-D140E39BA0CC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08420B4A-276A-4853-88DA-1B5E682C09C5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444E8409-CF9B-4746-91B4-8BA42B55D43B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4C0E9F2C-523D-4D0D-8E40-5EBEDB4F87B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495D8A6D-6739-4D6A-84E5-D00039BD7D35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EAA830EB-8BBE-452A-A219-83884A1451AC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F8DF7466-2E47-4513-AD78-D4E0D4E9B4E5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FD8214A5-D72A-463E-878F-B259E6F62FE2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072E7759-1752-4A9F-8D6A-C184FDB2874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DE49F2F0-E723-458D-92B4-E3087E0B1992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02521370-4F68-4EFA-9E06-C778B2DD0C6F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E9F7F16E-D2FC-4D64-9716-22C61F71CDF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7C3E524B-B8B5-438F-831E-E77B27C6847F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B3EB7AA3-C73E-4384-B9C1-57B633CD1740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39556285-751E-4519-B647-CBC609D2F4EA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35FA2D67-055F-48C7-B912-84F8DDF305A5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D3D58A83-FF51-43AE-9294-04405F846FC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FDEF6F08-772D-46AF-8327-63B76C3699D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BC31A595-4BA7-4F8D-A889-993FF288B43F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55B67028-9B3B-4E88-A724-F8DFE991DEDD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2FB114FE-FCC0-48DF-BF1D-2088EFC6AB1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CA30F676-2F7A-4FA3-BA59-D7B533E2C64C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84E01272-4E73-48E4-9A6F-9B3BACA567BA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A26ABBD5-4A8F-4066-800E-2BAE34D979C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CFA204C1-4CCD-497E-AB6A-21E682EC13EE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81BC59D2-D121-4021-8AE0-9C77F24874D4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B68F6FB6-3FC2-4BBB-9827-EAA2811D07E3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6484F3F7-E538-4155-AB03-52A87A9504A5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2CA98C68-5C98-4AA7-ACF9-32894889BEB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DFEC732A-87DC-47B3-8B92-C06759EB3DAE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674E6033-3C9C-42C9-A44D-991126C18B0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2A9C2586-71F4-420B-96B3-5101FB07EB7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82DEA75D-BCBA-44DE-92A4-A10DCB9C9310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12280F89-3613-4933-B180-0CE441CAFA1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F825C568-E942-4B09-A6C6-CE25B93CFC9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07C5766B-8863-4A41-87F9-5392C884DAD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8114EBD1-70DC-4271-862B-BAD522968F53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E08A268A-F97E-425F-84F0-FE4501750693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1CBB7D5A-60FE-4E98-8CEE-818BD9B7DB68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40D12F5B-4D17-4859-80A4-017FB781716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FD83F4C0-5BB3-423C-ADF7-35703BEA923B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23BFA283-1FF6-4A32-B7A9-AEAB220A7D5A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C7D03EF6-2835-4481-925C-D58859EDB818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03A618A0-5759-4670-8925-8E8D8A730325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F567C023-22D0-44D5-82C3-AF7BB512D47A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A3F7AC5F-CECB-4D0C-BBD5-4557F722E835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E2EBAF8D-6A29-43C0-BC11-D93F4C44BC87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809DACE3-E06D-4FB3-A244-998A92B775D3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BD396AA4-7629-4856-86AE-D099CDE07219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42B4D70F-91AC-452D-B129-16B4C971657C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E44520FC-4672-41AD-8AE7-15B467F883A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E5D15303-C008-443A-AC74-CC7E6FEAB70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47FE4991-3061-4917-88CC-5977EE7DA706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BD75CB92-0BB5-4D0A-B6FA-BFBCA7ED4AB6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A3365E6C-2EAC-4F1A-BC3F-B8E90F702003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93BCB57F-7A55-4862-BBA3-F57597DE8264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5A11F999-368D-4400-AA4E-0BB6A1E208AB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6C4EAA11-B110-4A47-AEE4-D5E15A9EB1C0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3958E774-AD9F-4131-BFBA-214863DF7EBE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CC0BD4DB-E965-43F0-B932-76EF357DED5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72C117FB-3677-4A1E-8C9D-75BDCD4CCCC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D9BE742D-419E-40E5-9896-585D802DDA92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0BDBE897-C3F8-430F-B72E-DAD16354B12D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76C1D312-B3B7-4479-8C10-95FD0F9000DE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016761E2-C483-4880-BD41-B403A432653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6311EA6E-73D3-4DFC-B738-A1BFE2C3F971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9E48034A-2354-46AD-A173-0E8CA28B27C3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F43A0D95-C264-4E9C-A6ED-75AF2A69256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35D3FEDD-0DE5-4841-8CB6-C6F234124CF0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F868A40C-26A6-4D48-88CD-CC44C6C472DD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58E860D7-85FA-4524-923D-B8B15AE60F4D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CF82B158-23AA-4BF3-A06F-ACB8C1DC6AA2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03F4276E-9FAA-4457-999C-C4DE69C38F30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0B346DEC-BC04-4293-8568-AAAA8C37F16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8C4EC237-42CC-4152-AF94-6C70B0B1A098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730DDA26-2B00-4522-B3C0-16E1A3AFE9A9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A676F147-F009-4D11-8B7E-4A5DB878EEE9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4B3CE8D5-23D9-4FA3-8E8D-8B7DEC1E458F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21A134E1-4F68-4F44-8F30-C97E582AFCA0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931AF5B9-B4AB-4A72-8AE0-EB37C7F7B641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1E5733D2-CB36-4E8C-BF46-B6553BD6AE51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3E7E1291-F333-461F-9114-EC03C34821F1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A1510F42-AA90-4CFD-B41C-38A7D563BFF1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0B40C9E5-A2CF-4F95-A3CF-F0B9727A566C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97DC4BB5-F9C5-490E-AF07-5924819E4C18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60FF0D4F-8F28-40FD-BAE3-52F453B196F1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F52CDCEA-C723-4742-B474-F758B860D09A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A653BF4E-4833-46CE-85CD-A486A76EEBD9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3AD84C07-9236-4096-947E-871CC6B34431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9101F1CC-009B-43BF-8725-288E6A338754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69FEF5E3-5AD5-4EFE-9741-B094517CB8CE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B9F33068-19E7-460D-AFA3-D5E1E416A32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61F11AEF-B42B-4D26-ACB7-61D5FC37591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31E6F042-31B9-43B1-AF14-D06FBD9E14C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ADA0AE1D-C194-46E9-BCA3-18B8DAFACCBE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9A6FAC44-DE6E-4903-82C1-D6C69898F71F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9E960051-EB7E-426A-8211-DD843C36C4D4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4296F4EF-6398-4445-BD7A-A71525B5C221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7D37BD77-1A8E-4592-8361-FA99C899045C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DBF25DF0-1180-4C43-9189-1414F8B28B96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7A0D782C-CE5B-4BAD-8932-361AE0025BE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587E0EEB-560D-4F1E-8E4F-CA6E443AF6F4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1DDD8F51-4882-44F2-A3C7-2FB08B6D7AC6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FD12097E-9C2F-43BF-850F-D35F431A7E4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F5893854-6469-42E8-ABEE-A61D6805F05C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6CBCED9B-FF01-45AA-BC6D-7C6D663E7DC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782A9EFB-DAD2-40DF-88A2-79D0D88E7F1E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D572D172-E901-418C-B3D1-432B54EB821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4592B9B2-54C9-4A3A-BF34-4FBB1D125788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2958C8F7-B1E5-4193-9524-35BA80D07547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D5DD700A-86B8-4018-8D52-FE53F3B4D88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523C806F-B471-4BF7-B00F-CED040622A4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EBA07DF9-F71C-40DA-B84C-04D456FFA6E8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22B3D5AB-B669-40C5-8EA0-1201190D06E3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8A510774-B01D-4628-81B0-7AA8667755F7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339AA610-A281-45BF-A5EA-32F61CEC6625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ECC6F1F5-B333-49BF-834D-F3D31AE85908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A905AFEC-1E99-4232-B2B1-9E5E9C2C99C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6440DE7F-7ECF-4F39-BC68-9B15B91EA5F0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0B976DA8-EA9B-437D-AB04-240B530DF2BF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52ECAA67-E7D7-4D83-B692-04FBF4D24CC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DDD4B457-FA02-4CF5-A2A1-166EC93D852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FD843B22-1275-40B5-B718-0075983201C8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02B57146-ADEC-4750-A0A6-7ACC9C86FC83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6C6C49DF-2D9A-4018-A157-C2180BD8E7CF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3EB2801E-D966-49B7-925D-03EE84A6CEF7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31FC0B88-701D-4FBF-83F8-032DFC1A9E37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06575A7E-628B-4E2A-A612-F7726D068FB2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FEF0EDE8-E02F-4DA0-A564-A119302C3C4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68B4F045-8EF8-40EB-A376-671B6AD66ED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9A30D27E-869F-4B9A-BFB7-259ECC0E927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BEA2976D-FE5A-4030-BFF0-A00A2EE34A0D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6A11CD0E-50F4-4666-9E8A-06CFB54EAB63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FCC85746-D713-4A98-9A9C-9DDD5C663FDE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67C3C217-043A-4169-B602-17419890A0D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F3B235E6-A14E-447D-82B6-866EF098037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A9E59415-3C6A-42DA-B2F5-86ED339A2B9F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EC9F1AB5-F90C-428D-8359-F0717F158662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23320832-BB02-44F2-8B66-FA5D0F45DBD5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80A34549-E2FD-4868-AACD-AF6B89235099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9ACCD853-2D51-4EE5-B33C-32BCA017FBF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626E8EAF-0AA2-4700-942F-1F10562E480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E953E6DF-58C9-40C6-85B7-7C6C05A11561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B511AC7C-CD99-45B7-A971-74142026089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3FE003CF-02FA-47AD-9022-1CBB33AFE72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F3C25C18-EB1C-4161-82CB-447079BDAFE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3932E171-DDD7-49B6-9838-8A2CDB20597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B61F82C6-A96B-4F1F-86F4-E3D94E230FC6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EDF85072-E8C7-4847-A3EB-294C8E2B2C4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32E77D91-34D1-4D44-9F29-2ADB033ABEB6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42DAB7CD-EF7A-4E1B-B0F6-2027627F576A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B8A6217D-3FD7-409B-B1F3-EE9916242F56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65E03F0E-9306-45CD-9814-8B61A42E7C98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6A257D06-1377-4C26-873A-1C5F8928DF1F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91A2D49F-43CA-4D54-904E-0F82B357582D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D75D6B06-7BCE-4B35-9FCB-06A6E4837233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183DFEFE-CBE5-4A58-980D-78226376961F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0697E315-F413-42EE-9BB2-511B770A7B40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ADB0BEB9-4345-451F-AB82-CFAD0873CCE2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163FEFC1-B432-4561-85F5-1BE75ED24840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44582F39-E630-46F8-BCD1-5D41386BC08C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F38682B1-8D9B-431F-BD7D-A2ECF10BF322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F0C4EF91-D198-40E0-8B5B-363EC2BD4DF0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65258A12-C672-4280-88D7-FAC3CB6231A4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9AC9E533-E3D4-4E83-BCAC-0E0BDCE99010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0A13FCA4-1E7A-4AFB-8891-131C8BB9CCF1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DCEF36BE-1831-49E0-9AD9-7588EFA235FE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BD4511D4-55DB-41CE-8D92-86C903A18E9B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01C6364D-D376-4359-8A5A-F62D33CD1010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9441631E-0159-4315-ABCC-C99C9F1C0F1B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7967392A-6019-403A-ACE2-3E2B5670BBA7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F9F63BC3-ECC2-45C7-B076-31F84F159CEF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589DB7ED-4C44-4145-8416-FBB6078AB4C3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90274C7C-E225-4CC3-BF3F-C1686DADF58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1FDF5020-CB74-4C41-B7EF-2964618C325B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2F1D3E38-0E62-4175-A802-F67E5A7F835E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EE1E0610-77FC-4430-AB07-159A7BA7A274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C0C046B8-BCF1-4BC7-957D-E4F83CE02F72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C64BA4EE-3048-48D3-B70B-587D035727A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DABAE3D9-D1B6-40FC-B850-8656A1491AA4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DB02145F-260A-416A-AF04-A6D1EC3ACAD6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B44F785A-31B6-4954-97D5-C2409861E6B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AD60C017-D638-41DA-B213-793FA3F93BB7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EE3E7A20-31F8-42D3-BFEF-3F6923167592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D3ACF3ED-517A-4765-88CD-8146EB9F741A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4BCF61EC-F33D-4D14-9AD3-C8BBCF96CC82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9BD5C77D-252F-469A-BD2B-313D769E6BC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6185DBE4-61DD-4DE9-9776-2B546F44175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8E080DE8-1B67-411F-8157-4940A99DC5FE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E6F034A0-9072-4E5B-BCD7-E3E85C3DA178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C4EEDA11-5AF7-4066-985D-ABEB1875287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DFE689CB-B197-4F13-89A2-DED6DAD64F87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6EE66507-7DFA-431A-939C-389DE837C6D5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72CEF7F3-2062-4349-B63F-E78334E0A9C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88C75471-3DF2-401E-BF89-374046F8FC5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EB07BA35-23EB-44FD-AEBD-CB20697C1C8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FD573018-8CE9-475F-8EA6-37797FDFAAA6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6C5C0BA8-52F6-475C-80D6-3C00833FDC2C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98AD51C4-FF6E-4C3E-B5CF-66192C79C6A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5C14B356-0396-4AE6-9F97-EB6313E01364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8FE8546D-F9ED-4336-96D8-4B7677036FB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AE1B58E2-E3C4-4AA0-8B50-E2CDCCD9552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89DBDD76-DE06-4900-A111-2292CE877831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1DAD8035-202B-4878-92E3-1FEA08692F9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B975E9E8-CD6C-4767-BDC3-C6EF2E1E4C8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5BBB1D3C-C592-44F5-95C5-4B710DBCBD1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CE1D8DA4-7A97-42E3-A70B-6B7AE1C03EF2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0897D0E3-BC5D-44CD-A80F-539A7EA7D822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0AB4AEB3-FA3F-4D6E-B458-D50633F9703D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C66D3DA9-5228-4763-9749-DD061D0BB1B3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236872AA-B26D-4E7C-83C1-7774876B6D50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AC3D4783-34BA-4D2E-B1C4-F37A883A9761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A3ED96E7-6C42-4020-AAD3-A222FC6E86F6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5E1F1E6A-2DF4-459F-A293-C3EE316F392A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B2A5DE49-2D62-4D35-A2B9-B91362301CC1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E9395564-80AC-457E-91AD-CB955498EF9E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FBA020E0-F0EB-49FA-B2B1-985EAA91B8BD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9C30109B-D995-410E-9D93-52BF081EEBDF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DDA8F6CA-D6B1-4240-A8D7-D665390E294E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DAD0C792-D86A-4A93-9303-910E9AF2DCC6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80AF2A50-5DED-4B66-992E-E4D91335425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2514EEF9-6709-4343-8D2E-6B4224B0CB7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6F56F1FD-22FD-44B6-A63E-21A010376CB1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0F3168B9-EF05-4ED9-B12B-7B8F40A90A95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723C48C0-D550-46AD-BE59-1E1AD3E2D0E8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8B042451-19DD-40C6-9D6D-A870A129AF43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E8EF76DA-49AE-474E-BD76-7DE1B9F51B15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2C5F0BDB-5CCD-45A6-9A38-4812C2D54D01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51F59EF9-3A13-40BA-A1A1-A98123DAF712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8CE0AAE3-9424-4A1A-8412-C2561A8FC44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D939EDF2-1A50-418C-9C20-A4946A82B89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52569802-70A1-43F1-B91E-319A79B7281E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BE852833-4C21-4759-9AD1-375CB95F609E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C502DADF-79E3-454E-A594-CAA68FD5D34A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49B1775E-1391-4228-A04C-9A42ACFB1F8C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7C3F97DE-CC81-4110-B257-9109C336BC8F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EE7BCD31-CC7E-43AE-8461-F9A550827D15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21BACBFB-212C-495F-9484-9CC2CA32561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82CA8FC7-3C3D-403B-98FA-945B8C74B318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DE463CBB-03A1-4EAB-BE7C-B0E0E3BC949F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37088213-DAE0-4775-9FB1-2F8A08756B94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0F887B25-09CC-4370-992F-E4F22B698317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953F5036-5974-4A76-B8BA-6B44172F199B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33C3800E-EA6D-41EE-B63A-3CC527C6BF0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C592904D-40BF-4374-B96D-ACBF8697DC36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D994252E-6024-4E58-8355-9763B7FFE671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CAA88A89-9B62-49A9-8602-D1F349A3188E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8E3CB11E-8092-4ADC-A5D1-9CDAFD77F95B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32DA933D-E684-4479-A1BE-A0A6B5B1170E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A1A78EAD-A803-4B66-8011-16A47FF4EDF4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493DC4C0-3AC1-45E7-8F9D-5AF8037D6128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D69C7C41-5147-4CE4-B40D-1A8E48820F53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431F692A-6B55-4F38-BA49-AF24B640B92A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55315064-CCD9-4E4E-A66F-AD4FA9142AD1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4543E45B-FD99-4098-AB67-56BBFF11EA96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688F201D-8054-4B4E-98DD-9E80E0B98730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4DAB3596-E003-4D2C-AD4E-A9389F0BA8C0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BB12DC61-9169-406F-AE08-40A48BEA6F0F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C560A59E-97B7-4901-9271-149E9D009596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33222A20-FC53-489B-BDE7-721A1D3FD0F7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BF6B92DE-63C8-4C67-9D34-1B659C3393A7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D6DFAF35-43E0-42BC-8658-1A27B7FAD22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12EBED37-8DBB-43A2-BD60-2C54177F884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D00E76D5-0B5E-4DA4-9F7A-2D17C980DFC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3F2A9125-AFAB-45E9-B378-B30AC7DA1E38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3B665441-70EB-4097-8F18-ACD4CADB7200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B64F8A51-D47A-4D56-A5E6-3BB6BBE8FB2E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63FC5080-629C-473F-8144-1F78477B8FB8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0B0DE890-704C-43A4-84C3-79698B640841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7C8EA2D4-CD8F-4A72-8225-71CD8A5634B5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DC54164D-C610-4E6D-BC17-93DE490B1BB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28CE6C56-24B9-4AE8-BBED-87CA227D1BF9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DF3B19C3-0ABE-4A8B-81FD-E9ECFD0B6B56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BBB4EF4E-B438-4377-A06D-4322622C280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8B4AF1EE-4088-4B48-B325-C941CE82A608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84E1CC5F-6B3D-49D8-B6A8-8D2F1DF36F5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EC62D06D-5D69-454C-AEB4-1A6F4FD3D7BC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69B8A095-D4A2-44A4-BE27-13523D07E00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2FDE318B-11D7-4435-97D8-EAE90C9A2796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624C2969-41E8-4C63-BF46-662CD80A4857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A5611AEF-04A7-441D-B746-D8E4DFF3C51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4934C159-DBF3-4C8E-BFD8-00F0C4E8EAC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ACC6EDD3-9969-4CEB-8074-8EF384EBFCE3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BCF765D3-77EB-420E-A1AF-2E9413D204EF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ED498807-9B35-43D4-A2D9-63A4E9E417BB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8EC6A8FB-03B1-44AD-B46A-D8B7F399A640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6628BF63-C5F7-44EA-BBB6-0E20D897D336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D89D67D3-DF37-4F21-9FFA-D905B62C535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AA1FD5C2-7F33-4F31-B5C7-B8A63026E122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76E467D5-49AB-4A6D-83E6-11C877C0251B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7DB7D3D0-5290-4926-A1D6-3EC1D835D70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16068929-6C05-4CC3-AB68-03B5AC6AAD9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66DC8279-6440-461A-B3F6-3CC19FC5EBF2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51E63AB1-EEB3-4115-B59B-05E4EB6FC1C3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A8FF6C97-266F-4CCA-BA50-0517D4DA38D4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3FC20E59-E6C4-4CBE-BC8B-AEAD062F0148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E6678341-E066-4320-ABE0-84E40B1E095B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D81D3035-2DF6-4795-AC0D-A6309BE391BC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83C302B4-91B7-422B-BCBA-2CA42681372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D1130134-B14E-4934-95A9-1D1078A2031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096B1970-77E1-403F-A9B8-4BB16EF17B2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268E6CED-61B0-43C3-80EE-47EB89376BA6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430E082B-224D-4889-84F9-4169CF3951C9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5C2D7351-492E-4557-AC74-E5C776EFE3BD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7C6FE92D-D2AE-4DA5-A70B-87F4794377E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34AEDDA9-97C7-4384-9AC2-FA4F67E4CC5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8C5B5FA3-4984-4E21-918A-4C79F9B112A5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1B39D544-893E-4E15-AC4E-BCA8A0708427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90AFA185-91E3-405D-B00E-7C93434A6DDC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A5A57B30-01B3-40F2-8881-749597B5A80D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1B77E495-EF2C-4A42-899D-60CEF4C4C1E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FF00EFFF-F5CE-44DB-85C6-9CC082D219D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ECAE7A0C-1CA8-4C8B-BF6C-AD65B18F3D6C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0CE31F8F-455B-4142-9931-B658B96EEF2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7C638527-1373-4267-B0E4-6D3F817EE67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8E422D63-C684-4242-9C6A-ABE31D8F782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0F24B060-92BC-4E35-ADC2-76E50AA7508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A782BB35-BF8F-49B3-AE1C-EF2A20B511D5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B3150652-40A9-4BAA-BE29-EC39768B13A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601EC1CF-AD61-45CF-AF31-F99D66B2F60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9464EFB8-3BC4-445E-AFFF-76E644F26DB6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A505DC13-CBF4-4E50-B719-146D9F077309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B472850F-038D-49B5-B770-A56AAF978E25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8FE6C922-9F93-4BD9-905F-0EC20E2CE9CE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AEF29226-F0BD-48DA-B15E-EED1EC2D0FD8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259D119C-FA8F-41CF-9469-0141A41179B7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278B4146-3D97-42E6-BD62-C835212E8AE4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4D114807-701E-435A-AD0C-247ABE6D1523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74250514-7DE6-4E64-9AC2-D495E74F251B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FD8CF527-021C-4C27-A6F9-9AFB2C6AED8D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D017855D-8B5E-4203-858A-AFEFA680BE70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76BB5AE4-D461-4BAB-8180-2F92BDBCB802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44D03B02-94C4-4CAC-B0F2-3A7909A4C204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B9B1304B-75E7-4ECA-9FE3-5D519DB5E442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CA51BE5C-765F-492B-BC61-8ABAEF70C502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52A2DA7E-1898-445D-8DCE-F206B1EFE242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32D61467-BAA3-4CF3-A666-0979327D5F2D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83BEA133-3F56-4243-AD5B-4312FC611FCC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CC40018D-1741-44C1-AE09-66D8112BBDE7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4A2E4262-495E-483C-9BA1-503FA401709F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01A75863-8B05-438A-B0F3-8B4EB7FF0736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9A47870A-7FAC-4510-BA94-3FE3221654BE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50D503D6-6FA6-4DD8-96A6-8270B80CF55E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D742EE49-EB4F-4402-A47D-4908DA679A8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CDDB7D96-12AE-4F89-A13F-5321AE01DB8C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62C006E4-5D1F-44C8-9504-5F3B918D9FC3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10E52125-3EE7-4959-BC46-2C152CA9C2BC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C3079CC8-B398-477D-AF43-31066401772F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D3CA250D-0402-461D-9DA0-FF582909854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4C5EEAD2-EE41-4710-8947-BF140F6AEAFC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FCF0497D-ED35-48AD-9EEF-B6A0EE7FCBBB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40771E14-D8D2-48EE-9B87-860C87ED9CD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EBCE54D7-36DD-44F9-98BA-4D99B163AEB3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A9311960-CABE-467B-B30B-CBDEDE8599B1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DD92C441-C4A4-4D51-A6C8-BB071704BA72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6612CF19-CA55-4476-B27A-8A97F9360517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113FA2E9-6B47-410E-86A1-652ED766B9C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AD8A1072-72C9-4C6A-8A30-E31FA298283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9EB5415E-3815-473D-914B-D27B3A81994A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8F667B08-1977-4D6B-9DE3-58B264AEC974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E98B7E1F-5909-4639-9660-6075D0142A4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E3FBED86-EF4B-4324-9FC3-5F2BB777904C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0D987036-E287-48FD-9B72-340EF55ADA1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7CBF8E76-2948-4F2B-90AD-C1BEBC45EA1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4CCAEB4D-0A29-4B48-BACE-58F882148700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242CAE0E-E3DA-4C44-83B2-587772F2A14C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28D452D8-F3CE-4FD3-A140-78E413349271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E3EDC001-9CCE-48D7-84C8-6E39B948EE56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51DEDBB5-DAE3-4AEA-95A9-8D4FB6CF0B1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500BDF32-1187-4E57-AEC5-1E7CDD73210D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52809128-651D-4991-9D5B-711568696AB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AA3ABAD3-F03E-4C4F-B84A-E9FBA8E003C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0F47D947-7B82-46C2-8FD0-E3F5C1AA455A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31AE78F0-41F5-44B7-8E8F-71A20B36518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31A348B2-0769-4E56-A915-71870637768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93369273-8267-46A4-B7AB-A27BB333A15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4539BC93-822F-4C1C-AEAC-21C30D8254DA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B8B9D2EB-D1ED-411E-9877-B6566BE5A514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1485246A-E7DB-412F-81B3-1D2335B46C33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F7D540BC-A9A4-4368-A604-22111EC49AD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FE17B1DA-C16A-40B0-8AD9-91DDA5234B1C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411DBAC2-D1C0-4083-B169-EB0AD3815125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228EEEC5-9DFE-41BD-BC92-742890363F88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8D29D581-AC24-42A5-AB74-742D4304579E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D213405D-6B0D-4618-9C53-08DD293E194D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BAA8AB24-8768-474C-8468-87FEA51C0860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453429B7-04C7-45F3-9A01-C88B1182B83E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8FC5F38D-D122-47DD-BA06-269ECC4D5EE2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8D823C78-7FCD-48F3-B4BE-11BA301EA257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A5E25CFC-4C18-4B24-A67B-C3DE38A9FFB0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C63981CE-615F-48FC-83DB-F60C27F0BBC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A3EA1845-C5AD-4040-B1E4-104A0D1A274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A433447F-92E2-4A83-92B6-CCFA28B3020F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421ACC80-6028-4BB3-A350-AA7995FF3533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68FB58B8-7649-4ECE-AFB0-E8BAA0C40057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B0D9502E-D580-47DF-AD8E-9B6A5CBD3092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07FB3E4A-E424-42B8-8D8C-52EA68B8D6BF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A85A8EB5-5BE3-4238-B3CB-E0D3DDE09ECB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3BDEED5F-7B43-4F21-9F8A-B64E0A55FCFB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716B37AC-62EF-42A8-9D12-DAF3B5CF701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FA1D1C13-7AD8-4E7E-9858-8F33945226B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DFFD56F9-0E93-46E7-A1AE-48F2F9E28F00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0494CA6A-A79E-45CB-BD71-97901C97983A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E9704780-CFA6-485A-8882-20FA9159BE2D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501F3C35-ED5A-4743-9754-0501B024B499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A5731ECD-6825-455B-A5C2-F1E904AEC71A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C2B3D443-86E4-4494-8A65-97B1515B487F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8DAA5417-BACB-46A0-BBD4-2524ADF5C0F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2096881C-397C-4ADA-BB3E-0F4093DA0B17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6D474DF4-8832-499B-B2A0-87150EB7507B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EEE154DB-A44E-43AB-A83C-9A118C8BAD4B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D70938BD-E71C-442A-B2F4-346641978101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1E5E43B8-5B3F-4992-AD25-9723F0E7BA91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DB412631-4223-4208-913D-F8E2809D392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F3B51777-9124-4309-AFF5-969AB8072D34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13D85018-2307-4CFA-9446-25476C31CE7A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FFBB3553-06F8-4B21-AD1A-570D3700AF55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1AB85936-6D42-462C-86F2-B4C04A91C54C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4E917F22-9FFE-4925-BE92-8DF3630CBC72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C40C10A4-3049-4324-95AA-24CA9682E444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76E41658-6E99-406B-A203-20DFCE69C8AD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1D9801F0-5EB4-4C21-A7EF-7C5BAAA5B4A0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898F2A7B-2123-4709-B643-A1D6B844B183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620F9B4E-40C5-43AB-BE39-F4940B3BDD6C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F81895AF-9C57-4B4D-8A52-282AD649E289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2D29D213-13CE-4CCF-8707-09876DB9AFF1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9DE4BEF8-3055-45CE-B537-E4B75C24C435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774C4F4E-04EF-466B-A1AB-CED207CF628E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D862E5AE-5A7D-470C-A771-34198BC283A0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CD81D02D-4315-4C80-912F-BBD5556C7EBF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92A8960B-2DA3-491C-A00A-502648DE10B4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C5ED1A86-5F22-44FA-9086-804E68C9617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00552A66-7FD0-487E-8205-963D2092DD6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98A9B84C-F1C3-4F65-9D0B-576098BC6E4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9701A256-0B80-4CF7-B347-109632AA46E9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AD55D180-8688-403F-A2A1-AAAE0DD0CBE0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5080F689-529B-4E20-A658-4553473D0D19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E5860C69-22EE-4AAE-BB87-B1871E91945F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20106084-A890-4157-AAF6-2D448BB0ED5D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E24191BA-97B4-48EF-B960-2B05E1681858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282929C4-5429-49E2-ADCD-CE716673BD4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4BAFBE60-DA42-4BA9-A806-F92AB6B5503A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41553FF5-C4BC-40DC-BC37-D63BD7252EAD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5FCDABCE-B35A-4615-8046-E4EDD7FDB27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6EF940C7-4686-442B-B337-0C5F4CED4D26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B8FDFD6C-FB61-4F13-BA2D-5A1A2343B89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848C3210-2DB8-4F0D-90C8-8739A5B2B467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059971FE-98AA-40E8-9226-A6340099DBA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131A09CB-099D-4F4F-9A70-3C43A8AC3CE3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52158E1A-2A74-412A-A0D1-F97FD91DA8C4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5A131EEC-7D62-44E8-868B-DF8BB7A0965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B9A22ADC-D1D0-4B84-B5B4-585D897E394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FBF5E016-6360-4F79-828B-EC0982ABA4DC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84F7672A-4ECA-40DA-B925-E3890552F9B0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32582779-FE83-4AFD-8254-5A0743399750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FB5BB896-2D96-42F0-A031-B84CD5F66FFF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9A1758AC-4A38-4E5E-957A-BBDF24D7A1EB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B37F739F-4ACB-49D3-BD35-3CBEA03C45F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4EC4A610-B878-4163-85D1-DDF08ABC85E4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41F4146D-07EB-49A4-A466-CE8FA78332B9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72FC85CF-F4E9-49BA-AF96-CD09A55D28F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F67730DD-BF49-4CDA-8356-7AA508B5890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E8DEC5F9-8B71-48AA-A5E0-DD64EE6CE901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704B1104-22B8-4FB9-AF0E-93CC4D028CFF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BC9A4274-2A25-44A2-82C0-639E4CE3D9C9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3F26D03B-4216-4924-9FF6-D1DCD36D6F3B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5705EA02-FEE9-44E7-BAE7-E08AE0738BE9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D07BE5FA-E4F0-4C2F-BAF9-8792872C8809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C85D10DF-B35A-43CB-9097-F61731B6990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CA325B66-B3E4-4F2E-8FD3-5F16273F052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32188030-349E-4296-8659-32248FCD392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A5A1E4D4-46ED-4695-874D-C8C342ED0395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3F69DB4E-C895-4104-B991-7B83D15A1261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24214EC7-274D-4F04-B0BC-354FAE5E972C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9065FBD8-4A2D-4F22-8777-9B77E9F29D5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8B764E2A-8E31-452B-B4D1-2494C2B0114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B3C25426-5058-4C20-AB5F-D7022A7704C8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84637F9A-DE65-4862-979E-68243A337148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2531D02C-CB6E-4826-8F50-FA85F9315D59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835472CE-E646-429D-A40B-C715855D98CC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A5F3AFEE-2327-41B6-9406-B75511ADDB1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4DA5DD02-1CAF-4031-AF04-5E4A85E172B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2E92600F-DC59-46C3-94D4-20CC74190642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223A0C9D-AFD6-4F65-AFA1-ED18607F4D4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AA0F0726-30B3-4C40-88D9-BA8138A068D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2144286A-677A-4A7A-8A0C-241F1A606A1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91E37895-8D8E-4ABE-A3D3-9B8307B20A8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E78FF2AF-58A4-4499-8D0D-E4C79379D146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1A20A6B9-B6B7-40ED-932F-02B732DD667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513B925B-D9E7-474B-97C7-1FCC1494C27B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697C0971-2445-4F5C-8019-5B86F43922CA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8C82C2AA-1591-405B-BA05-2996465018B8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EC868563-5F67-4EC8-9AAD-278556FD3530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3129F1B3-1644-4927-90D2-8643F69904F7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5FBD8F13-2D53-4C52-BB1F-DCEFBD821646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7B17741F-92A2-4F99-B863-04251B51A220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0235C87D-6BA1-4C32-87A4-439532C6E784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970A18F9-BA4C-4C6B-963F-E7BBE1997A2B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B7F21299-7767-4BA8-A774-241C3B71C34F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001C861B-43A1-4553-8579-AF5BE89E216F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1ADCE794-BD00-403F-A7E0-136D2EA71A35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EEED7D39-139E-4448-9ACC-2833B303BEF0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2AF8E430-B7EF-4C0E-9076-ECD0A600EF45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C743116D-3672-4663-92E1-6F425F0B5999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FA496304-F152-40C8-BF85-1424982E22B0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91405659-9E21-4A10-A081-FDEA28A720D0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D1868243-8014-4B41-B574-72FDD747E2E8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F6B4B349-7AD3-4465-A80E-DCDD765E4144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D3921EE2-50D6-4774-9FBB-7061D2C72259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AA531677-60B1-4456-BED1-CEF595410EEA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E41A2F97-AF5F-4A9E-85BA-007D012A1E9C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AEEFAA0C-A9AD-44F0-85F9-067A2E0BBA9A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E47AE001-D76E-4C05-A870-973927C65769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CD32B53D-7035-47DB-A236-B0FBE3415FB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2A207390-D328-4631-BF82-1F7026163AC8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F7B42595-87BE-4207-939D-54220506C089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C0237DE7-6464-4078-9374-AAF87074EBB0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B02007C0-A5B7-4043-84AC-8B781ABA4D9B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6579780E-03DE-43CC-BEF2-C28EEAE2565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19C98AA7-800F-48F1-8F76-004D5EF67EF8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1C80C132-DC54-473C-949A-2E06A046BB14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86DA4154-7430-4A6A-99D7-9A14E3BCC65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486F506A-27AB-4EFF-8D3B-CC42FDDA8930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07151C2D-CD56-47BA-B6A2-FAC32C8F6FC1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883250AF-0849-478E-93F9-A3E72128A218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F3D766F1-71AC-410F-91F2-6D48066D24AD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E13D3DBD-A9C2-49DF-962A-6DC6CBA0447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E97A9F1B-3101-4BC0-A1C5-166A749E892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1E7E0509-BD0F-486F-A644-B70BC4344A24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26B9036C-0C0C-4E05-9905-9FC21AA149C5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1E810BE6-88D6-459D-AF02-365327E6973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3CB1A28B-F767-4969-B1EA-390240F47B57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8A22F03E-C711-4D9B-AF79-1623B307691A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46638083-E8BD-4C47-AB24-6202B079B94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30D301C3-0345-4A52-8AF6-2401BFD133F8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B50CC460-D47E-4209-999A-7CBC37253836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6E9E1B1F-C991-4807-8004-8DC7E1F0F716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31F099F6-BAEE-4AC7-9BE4-F46E1E6CE052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C5B147AE-B1CD-4742-8E56-9BBF7F7F136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9F7A78A7-A978-47F8-8732-44AEE5B32B22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EF8AA422-8FBD-47E3-8DE9-81BAFFFED1C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3058E56B-11B7-4097-B3D2-E26761EC5BC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79526719-E1A1-44DC-9F0D-63E3ADF5E150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790ABA37-23FE-46BC-A028-56CCDB078403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20BDAC3C-7123-4C97-BDF7-5FDDE113CD2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5CF8BCCA-201B-4DF3-A968-55051AC8937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BFB6FFE7-2130-422D-8B0F-E9839889EE55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AA2A3704-C640-49CE-B7D1-12438281FCA7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61ED81DF-04F1-44FC-84C4-F40EB05821CA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6A3DB29A-14E5-439F-9EFE-C106E2F135D9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EFBE8963-1799-47CB-9C91-C36372F79C65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E094FD2A-D54A-4E05-8DAC-FDF7E8D00F17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9D500F16-3A48-4A93-8A65-695EE6C1C600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FF36ED3B-9430-446E-896B-1CF6C724D31F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2816C636-7E6D-4E40-A078-9609A1CE7516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DB1D2CB4-3DA5-4431-A6B9-33E7811210FE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BAC0981B-BD6F-4E18-B7BD-F9121DCC08D5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654D1077-C310-412C-9B0C-F6F5EF7F2C22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5B9F5C90-8833-46A6-A8E1-6F6409855387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2F794591-1D0D-4DAD-864D-7F80B17F6A56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D0CC6520-DFE2-4DE4-B389-CA2383C5F09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A418865B-78A2-4635-A90B-5A16A77FA3A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6E29B744-BBEF-49A9-9853-F96FCE44116B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96B73B57-AA78-4B43-A512-B453B6046EED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DF0A393A-CE92-4BFD-87B5-2F35E96D45BB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80F7D5CC-7085-49C9-A8DF-B8F0A1C7B940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7735A0CF-26CE-46B4-87E4-7B425793E4C3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4278AD2E-AF37-4711-A0B1-3767EC7BD74B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FB1BA820-B20D-408A-B663-2512DEF05851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E0D803AE-F14F-4A21-9155-3160DA727FE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B15EC62A-251D-4E03-895A-ACBD1653058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D8BD78A2-B376-4B51-9C3C-D84E12F3EB81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A1DFF00C-8A37-40B4-86D0-91941EAAA2B5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94A5EEDA-B68D-4B62-A080-AE79A4615CBC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C2CF2A47-6006-46C2-9BB0-69C747FA8BD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D1841942-2B0B-42C7-AFC0-ED3A36852246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204F6C1E-80D9-49DF-B21A-3BE4F6046951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82D9F364-5CB8-47F1-9236-1E5D6597605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1848CD2D-E087-43AE-B1FC-FD900C92E05C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D94395B8-44C3-468A-9192-5705B6903793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01773BEC-587F-4FE5-9469-BE3510E39AA1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29547D24-F976-46B6-B35A-E00F07153D07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ED61271B-5D83-404D-9DDF-81B40A1FA94F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4B12EAB1-28F3-4F3F-8A82-0DB06AB0952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2C0CBB93-352C-470D-AAD4-902BFE5BD415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B7131667-6D95-4D76-BF47-775132517C8F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A8346CE9-DBAF-4C71-978F-699AFEA7FD10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772AFDFF-097A-419D-BCD7-2CD1CB62EF26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63600759-748B-4CCD-89A2-F6A61D378E13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48C1535D-29CD-442E-8DF6-02DBB820798A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F7D229A0-4196-4CCB-8A48-8ABF9B300D4B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445F87DD-9726-4446-8294-3181FB553270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081AAE11-54F6-4D53-8241-E427540263AA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E65D7489-500C-49F0-A50F-7F0C14A59F0A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A30B5394-6874-4E3B-AB46-DCD0F7584DFC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10396C9A-D196-4F18-AA02-1CACEFB0A41B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76907803-35B7-4AB2-A6AF-4ABF897B9210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B3B2E9BA-BE9A-4BA0-9D41-F58CE6A58ACC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7446EC8C-04B2-497F-842B-23080E7D9DF5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64EF88B4-F357-441F-8D9F-2B3EF3C93C71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44DDFDF3-9D5B-4792-A678-EA0C75889BBB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D24A4986-FBE3-4392-98E5-FCBF760331E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CBE8C1EF-FC1B-40BB-A1A5-C18ECF2EA03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60B68224-19E1-45B5-A3D6-F136A476B88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5ADED8EA-1BE9-479F-9B12-F276C1F559A2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FEC54F95-E001-4350-B357-8D781FDE0E05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25DC0A9F-4786-4E71-8ACE-B56D4553959B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E35BAD1D-8F9F-4AFA-BE03-9B1605E0FCCB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AE40583A-2102-4362-B9BA-91DA4CF86F43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BC942ABD-AC51-48A7-A3BF-85844D41BC5B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4F4D0325-5D6E-49A9-A953-F3480C459E4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D025F5C5-C1F4-49AA-8EF7-FFF664C1A0CD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956114AE-2672-4055-AA5A-893A237E58C9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960C943F-67C7-41FF-9767-06E9FA15D8F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87F4F621-6A29-4B81-80C2-34F72AE8C0FE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32BF1EC0-13A4-439F-92D4-5125743EFD0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C87ACCC5-41B4-4BC7-8DB2-DC005700910C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42057FF5-4292-4B00-9664-03A1596BEB1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C84CA305-6089-4EA5-9E39-D77D40827E25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1370A921-D943-4E08-9D14-AD6FF54D8063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1277A5DE-CB8C-4FD8-AF63-C0B0201E593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FC5CA5B8-A169-4D8D-B59E-40EB28872E9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1C180839-53F5-4882-BF47-DAC5C0378FA5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B2573BF4-7C36-4749-894C-C913C7143541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A979A5D5-6F3B-4814-BFCE-769F261DBDAE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54A3B807-57C5-4E1F-9F43-4265FFCA158E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D54CB112-3337-4D96-8797-6EE08757D058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5D2DC0AC-D985-4DDD-BD67-5C59DF2DBF8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160B33CC-DD10-4106-8E43-DAC8377F2E12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4B5578B0-D3B8-45F0-938E-2B48AB81F8B0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19CE85F5-ADE0-4426-BA23-C2B756FC6A7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A846AB23-8654-49C1-B6B1-367FA82ED1A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970EA0AC-470F-488A-BDB1-78F580C58652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8D56CBC9-F5E3-4039-A4B8-23F76E2FA279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E52EC593-0369-4B42-87B2-BDE7C0527C96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EEDD8E52-166B-4C8A-973A-273F5A8AD0E0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4880BEC2-26F1-47D0-84CB-B5A79F5B6A01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D21F243F-0197-4332-8B51-B9E3F956AE13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A166AF4A-1FFC-449B-8FF2-DF9251A3E4D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DBE99484-A46C-4112-A772-3F5B2C6A484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FD353074-CC3E-451E-9310-E51ADF27C8C9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F790491E-2F2F-46B5-A200-96F6E7E01244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2156C07F-A414-490A-A51B-C15EC8F4CAA4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D556A043-E313-4A2D-A75D-281B534CC7D5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8DD8F6E9-F0E8-4CDB-9761-2C5748A2DB4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639DF9F5-8EA3-4AB6-90D7-3C2FD499DA8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4B6C27C4-B677-4302-986B-9EC9C6E4FC26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0CA727AB-D790-4C65-90EA-F3E287E77179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0F1E890F-ED5E-4BBE-8EA9-457FF11754B1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6F49D7EA-BC32-4EA4-8EE3-5899E8F26C25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CD97FC3D-A1BB-4793-AB11-0E5D6443B19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BF39C8AC-9489-424F-AA63-0D37B0E5C8D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3EC0EE2A-4279-4B9D-AC3C-21AE1D0384EA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FFBCA9C1-FD44-4E07-A754-7CCD9748468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4ED24E55-0405-4AE3-BC28-BBADB0711C4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888C80E3-9080-420A-A8B1-DA410A7C89C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A67DDF35-F3E1-4127-AA0C-47294FFF77D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ED0DBF59-4ABC-402B-AAB2-05774AD14282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1B200431-CF44-4209-B7B7-087C6CEED81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92C0C6FA-DC6A-4341-B432-2E8482ABC82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9A1C1E64-51A9-441C-95CE-ADEAB9A45442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382A670E-2737-4101-BFE9-CFD2B3E4D449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A241C247-BFEE-4B3B-912B-D8C15DACB8AD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99172B2A-FCA8-42BE-8F33-639B5D3CFBB2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7BC52828-E89D-4E1C-8C6C-9E943303F4AF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C7458A09-58C2-460C-82AB-E04426CCE5ED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C01EB511-AF64-493B-B1DD-76D10638EF3C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B02BFDA0-62B1-45FB-A5DD-61D2FFFE7832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9F3417C0-6191-489E-976F-747282B383ED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25E893E0-221E-471D-B17F-5E5429F079CC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EC9B2660-7F10-4586-B0C3-28071EC1FCE3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70AC3C50-8D64-478C-B031-498C8D6446D4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5EE1FE58-064E-48D0-B2E2-63DD7DD89008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4E612281-ACB5-40D1-9440-2B7F50303EB0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5E82B9C3-C22A-4A0D-86C9-B731413A585E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26357FB9-B4FE-4A71-B797-932E0D828912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C22CDEF7-56FD-48C4-866B-B2D695DF94E3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81419C15-F759-4C0C-B902-2EAC8BA78C05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19907464-A3A4-4B81-B09A-30FF824C8876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0ECF3035-6C84-4CED-8008-FEB8F2666FD0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8A864967-B40B-4427-8A91-C5C591C16357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2EDF2604-B911-455F-9191-0D16626C09B1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9E26EFBF-5638-4EAB-A0D7-8BF2D915C5E2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74C65019-F9B4-40F2-98DD-E5DC3D12B39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2DFE4E06-95B7-445B-A83B-AB1ECE1A2D7E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C53FEC9B-0DFF-4081-ACC2-F1EA5B3AF30D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4601C287-BF50-4011-BCAA-9665522F3729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8EA52C07-D511-4746-8975-E969EB362E90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E3A5B102-4081-45C5-989B-D3E03F85D38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9CCF00A0-00DC-4EB4-B5A3-842A2203EDDB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24DB17A0-BC21-465C-8F05-963A35F9DA3A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B033EE3D-836E-4EDB-8AD8-34EB04B221E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5DB6501D-8F81-4F8B-A678-06A26422B306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EEF317EF-7213-46FE-933E-13BB7499829A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9C13EABB-BB88-4EC8-94E1-3E9B4B09E83F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FBB548C9-12AB-4143-B910-AF8607DA1B50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52622B66-5D32-43B8-B384-F2AF92A99E2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A3EA0475-5F59-43C3-BC9C-5F4D501C149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EE273AA0-E6E0-47B7-B710-28290193CDD5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DAC4D67A-0B37-42BB-93CE-62C1C963CCBB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CA6C3B69-EA8E-4957-B56F-36D201DF9D8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1BDAB167-39A4-402B-99CC-89D4AEBBF982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98BD174B-D6F1-4102-BB69-E75DAAFC3067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74359A09-AB7A-496F-A227-0FD8A373457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9E5E79E7-4477-4A81-809B-B6219594DB80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EC25B9BF-775B-4449-9F02-1BEC57AD635A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D461CF20-6E8B-4836-B0D9-40F322B655FD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05016BC8-2B71-477F-9C41-876F60EEEA2B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27BAEB8D-4FDA-4D08-8F40-D98D16E1B81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DEB72A51-3450-4B8F-B105-5192175F9995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29D8BC84-FC63-4144-962B-4D0B5AAAFDA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7A9FBE0E-F11C-4380-9DA8-A046064BD4B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87031DA6-8B41-4950-91C4-178FC8AB2C61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C51A18D4-ACF9-4DC2-A239-744BA01A949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A3178CFE-BC94-4E3A-AF20-458144B3FEF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B9F2EEAE-DF11-4307-875F-9F9D5F03E12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A30CB4DE-F77C-47A2-B611-AEDA2BA9DC9A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977B37B0-62E8-4846-A802-71206412C512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6D40878D-4FD8-4C22-B7FC-9EB357199C51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15FC9FD8-4676-402B-B70B-25362C76826F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7646C6A0-1D3A-47FD-8D0D-DEF05E2A07A0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5B3EDF9C-289C-42E8-BFA1-01F7654976C5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75A90E8C-9A66-41EC-9361-8F54F56A8372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A724296C-5270-4505-B810-D02DAE19D63D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B896530D-6F14-4750-B327-8BDEF15601FD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B9DC2CB1-6619-40FA-9A05-275A2D617559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515DF8EB-5040-4D4E-880D-BC70D8DA1892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CD0FCB12-9423-4185-950D-1E8A21240EA3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3043D4C6-1420-4CFE-8D68-52E4AA096B65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FBED3121-B679-4A14-8B5A-6D87033D5321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616BD184-F602-48AA-AE57-F15D8C94ED9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5E9DD806-A0EB-4626-979E-EB272C13D7D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BBA573CB-7DB3-40E8-9562-23A1EB86B160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1724C25C-2191-4A22-99A4-1E5928171B7B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211FA493-1B1D-403D-AADF-90D064B8D9CA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95A2541F-E1F0-4EC9-8EEF-A3DC9B924A54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01C2ED1C-CFEC-41EB-85E1-8AFF57219FA0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7B9993E8-F7FD-4989-B730-B425C8D23CDA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DD124474-4A8D-4F54-97C0-1C9E10E6E64B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2A02375C-D40D-4168-AC21-DD1E885D1F9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2D0CB077-123A-41C6-8C1E-A67445659F2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720BECFF-3644-43AB-9B7A-6B02ADA2F468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BACFFF04-A993-44CC-A323-FE6E611F56E3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EE68402B-E63C-4C48-A464-8627541FFF04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A2C53DD8-4B6C-46E2-9D1B-357FE3C1ED7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FBE4C80A-2D4B-4E1B-8FA9-86BDE3C320CB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CB112710-FD03-4F98-B987-7722920A31B0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8D6187C7-A5FE-4147-99EE-8E84918BFC3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C8D6B12A-EB36-4502-80A1-401118FD00DE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98F7F056-E33E-4A2F-BD37-2A9A1BB5A9FC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4C816CB4-F582-48C8-856E-55A0A10E2340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F1542022-A44C-490E-A8A3-0C957E0339E9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AFBD344F-1B7C-4C23-97F4-224B4631FA21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182EDB14-2DC1-43B7-97C0-7787C3D136C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5B2462E7-98E5-4A08-BF03-4DF8F0227163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4DBE0ACE-B855-4C25-92B4-B437B5C8A707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757F6BC8-7DFE-4CEA-8EFF-4633EFBE0822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EAC253A0-9161-49F5-A9C1-CBD150FDEAA3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87E9956F-62BF-4E85-9566-430DB5308F9E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F787B5DC-DB85-4553-A06A-B97A20CE4BD2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7D8B13C5-170F-4D9D-8163-F35D3EF1D631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85160F81-DECE-45FD-8BE6-CF0866A7D643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A6E5EF8E-4217-4A2C-94D8-6648DA3F7F3F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84C76223-3BA3-4E76-A129-41615A562CFF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D23A3630-4EC6-448A-B863-D1124F2B2654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6D883311-C6B1-415B-A228-04F29209C343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7DD84B02-89C5-4CC2-8D82-37278BA0C33C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6B6C1394-98CC-46E7-8825-7ACB188FE5C0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4CD91435-738E-4265-9324-E921BFAB804F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4094B3C5-6D1E-4B85-9D5A-9643470095C0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FB771C7D-0332-4989-BB25-B7134010272E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45227111-2E3E-45BE-99BE-2C6B4FB0B30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E3A5DB26-D65E-4F78-81A7-5A743DB145B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6535A011-35ED-4DE1-88C0-EF909D08299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4C392B6F-1663-46BD-A920-30549839315E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DFA503F4-D77F-44A6-BF6C-F313C25CE4E7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01F916D2-72CE-49B8-91A7-C469125BFA89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5D5118EC-63C6-487F-A085-78C4A41EE87E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7985F6E5-0DC4-499E-A7C0-EB17BF7533CD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1B534819-090A-437F-B982-36E9063AC514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7D8353DD-FF9D-4415-8271-CF43EFE52FD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CA9A243F-8831-4E4A-8AFD-BE2CA7A098C1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1D35956E-0FD2-4897-AF61-945E4CDC5C5F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0D631D02-68BA-4784-90E6-A320CBAC40A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CE85F065-2E5E-4EE9-972F-C1B68C74EB1C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AF9BC7A0-5EEA-4F4E-B402-46445E6186C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F9D4F4EA-07B3-4DD7-AC17-222ED7BEE6F8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D22DA1AE-4721-43C5-88B2-BCEC9F6C10A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3757D6F2-B709-49B4-A90A-BEF4E58FA496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1CFB3FBD-7100-429A-8E5B-56402E3AB083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7E27994D-2FF3-481C-81DA-BB4508E26EB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E388D3AF-B3A7-48C1-B468-D5289A83B8E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6D856D2D-3CD4-43C6-B22A-A1B77413D49C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82ED26EE-9CE8-4603-A85B-A248896D113F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4EEC3AAD-C3B3-462C-B6CC-B14D8A0B9B3F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590CBC70-52C3-4388-AE40-245D4E4E652B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2D90BCF1-9A71-4FB9-98EB-824DE9D70010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1BEDEF1F-7B67-4287-BD9B-0B258A0C858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CBA759DC-3BF4-45EF-B38F-1AC1398CEEDA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D66E029D-843C-490A-8CDC-87F9D14AEBFB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D8DCED3A-A335-4C73-8530-E2E4FD527AA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87B02A09-4418-413A-8573-2594AB90FAD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E40E4B6E-2EC4-4C60-BA45-3349963ACCF3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627F4533-A083-4C69-9495-5E4C4187A265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4D445CA5-7E01-4E98-9C70-46CEEAC2D9E3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A2B7CA1D-EC59-4C5E-933D-833B9FB1A4AF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F139CBD7-441F-4200-ABF4-CCD4502AE673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AA62D8ED-7822-4A67-A402-AE56EAF1602D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909F496E-98DC-43E4-A945-095F72600B1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363CDA7B-41EE-4FB2-9237-5047F089619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7F73D43D-542C-4599-B8C5-677B0676E81F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8BA24177-1E8E-4C78-82B9-E66BF5C40A15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BC6606F5-CA6B-4359-BAA1-BD9AE5ADF86C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3BEFA716-0643-4116-BF69-8CF2CF39A10C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46B42E52-B828-4BAB-BCC3-827628FD670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981DE089-EDF2-438D-93FB-C1BF1A7E417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731A8E12-9CB7-4696-9D3E-CD4CCD681FFD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3C91D9A9-59E3-4424-AE68-6B04A941A41B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F96D06D2-0D47-4859-A5C5-A059C5792326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C3028751-3906-4B07-BB0D-5D98868B0080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21E5423A-E33E-43E7-8578-8DFA5615862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D311FE10-2A44-4F72-A2F8-F5B6C85699C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6AC6E4FB-F504-4D45-969D-1C1851ABB912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870D298A-73F9-401C-88BC-CA2FC9A88B1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4551FDAF-BC97-4A6B-889E-20F2AD5F44B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1EF668B7-0CDA-4BD7-A1FA-E3E18C8C647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F8F0E9CD-FD6A-4A47-A6A8-46881898553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ED5B3706-467F-4ACB-9825-A00A3494B35A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D4B8DED9-BD2C-43B5-989F-BF1044DA71F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3BB014C1-5BEF-4528-BDB7-6048AD5ECC0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5C2367B9-E945-498A-B075-A4413AC653F2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3E4669CA-1EA4-401A-8246-D2CA3584CFD7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ED432874-A494-4160-A17D-FC1DA22DA897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3050FA10-0DCD-4753-9419-C8394A2702F2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D6BA9FF9-6B6E-4FDA-BF22-78A44ED7026F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E6F290BB-2BEE-48D8-8509-243ECD54FF7B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E08244E5-CC0D-41F6-A8F9-6CA930CDC43D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87687474-CAE4-4802-A84B-1E74D3DD414D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18FC231E-8617-41BD-9652-E186312CD3DA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669427A5-0DDE-4D7F-AEBC-C1CD7C6468FC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67CC0697-FDD7-43EB-BF33-8BA3151838E3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AE94047C-92B4-4CBB-A5B8-E970D9A655B3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15A1CF66-D3E1-42B9-B44E-A0FAB1D80D08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2C17EEF7-AF30-4D0E-8F61-57FA5A0ABA2A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1EBDB93F-9066-4C9D-8390-9A4ABC04D1B3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CD86326C-71DA-402F-A9C3-A45844EBC061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11F2FEC6-9B41-4F8D-AD3E-B47190A3AB0C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C79EBCEE-7732-477D-9171-76F985E6E5C5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F91F7773-6BB9-4989-AFDC-4EAF6E844231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D942FB45-BBA2-4F28-90E9-878C8ACB1028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4A8DE231-7846-46D1-A19B-239C0DBF0234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76C04B1A-5A6A-4937-9178-24A283F1FE78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DA35AFA7-F453-4FF6-A82A-E6163F1D7829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AADD594A-00B5-4E42-9E82-5C03BAED644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0E3DDD08-0C8B-406D-AF2F-F4DC17C8AC30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82DBFED2-2D55-4DEC-A61F-4B1768BBD2FC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95488741-51B0-4988-B9D5-E355C4990C8B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A2C0048B-5A36-4961-9850-208ACF338BDC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BD489A0C-01C5-46D2-8CAB-7E6EA94A913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9E42F9D2-124C-4734-BBBE-4CAD6768D938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6C29E8E0-086A-437B-A51E-9869D5D2AB40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23930042-DE4A-4F14-B1BF-D1F9193B260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CBC7682B-FADB-4934-A1FF-8AD775860562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F6D7EAFB-2D97-4698-8B42-AF29936C23BF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1EBDD4A9-98E6-48D3-9996-5490F74C7ADB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8091C897-98AB-468A-917B-93E140A7206E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754D2564-14A9-41BF-8FDB-912FA1B9558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BE0045EE-6F3B-4180-9070-44BC122CC5C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1E44DEA3-B569-4572-974D-6A219ECAFAD7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F40D8F8B-EB74-41B8-9885-CEE5B23E4DDE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90F00737-74CF-41E8-A3F1-64D4649B78B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6D6AD6B8-18B3-4F1A-B24A-D9D3DB25FE2F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038E9171-1A8C-4E0C-A62C-A54B80B4677E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052C2F2E-5F8C-465D-AEB5-931C1441385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8248453B-466C-4064-BC5A-46C8F7001516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49E36015-270B-4708-934B-433AC04424A7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BA55FC12-0C08-44BE-84EE-4C15DA865A09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0DABFAF7-1BE7-460C-BE94-E40EB008F66D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5CB50BCF-4D5A-4F48-B9CD-3A96F5CFBB6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DDA32168-DE6E-4456-BFF3-E227DE27018E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8515E3EA-F2CF-461E-A6DF-63BA9C7504E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99C6013C-181C-4CBE-B273-C1B88FB45EB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8D59B773-4E35-4C29-A1E9-963BED8DC52E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2205AC05-674F-4A49-9D31-2C07F5F4909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B0A147C8-873E-4877-BC79-D80AF0E3615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9873235E-C24D-44B8-9BF2-1DC242171D4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524E3016-5B7C-467E-AD13-D88B20889C83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A52F59FD-EB39-4306-B8D0-D5B41216CAD9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E2FC0E20-CE6C-4F12-9360-44869C226795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B8641A99-E0CC-4A39-B6C7-ED749C6DF44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9523D441-9BB9-4A79-A823-FEE245800613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F7E05592-B11C-4C94-BCE6-84C1962FDCE2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B09E9EB2-97F1-4D58-B224-B354D686BEBE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8F29CD71-A2A5-49AF-B759-47266F7E5090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BC1B36A4-F371-42E8-B8EC-2A5A772CCB6A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832D3667-7D22-4EBC-9048-1056AF88BE37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23B2F772-B35F-4A4E-9D36-742896A71D88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5F8ACB23-62EE-42F9-92C1-E45E3946E467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4E069C49-65CD-48CA-8359-3C2212DBDC20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3CD73121-ECE7-4D1F-AC26-211ABB96FC98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86C6FCDC-D312-4A7F-BC6E-DAE559EEC3E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3307504E-3A7E-4294-AA07-2EF49ED0082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BBF6C2B0-61D1-45CF-8179-E96973D35781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5F914ACF-6E1E-4314-AD9B-AC5FD3AB4E97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7A15D807-3335-4287-B1C3-3C3C1F4FC609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0655447C-F681-4D5F-A22B-4C73CE837E4F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2386DF83-1A4C-40A7-BDEB-8BB464E96968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FDBED425-3687-4A61-9363-1DCDB12F49F5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1A138F05-AF28-4C15-8B02-06AE1D56995E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AE5E764C-AC39-477C-86EB-EB7FF651233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23E84E9B-616C-423C-9593-C5184DB6FCC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DEEA4FE0-7D61-495A-9637-F875B8B9025F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622FB38F-90BA-4E49-9B8A-20BBAD701C54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E67A720D-B0C4-4D08-A1AA-7E66A9BBC9A9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92C8D71D-8AAA-455C-A122-B1AFE921B19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9B1BC0AD-0D4D-4DEC-A726-2D30C3647AC6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B6E09CA5-C3D6-4559-A144-E3B84053B63F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BB475E72-C642-4D8D-831E-186E31AB052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2D927FE1-D8CB-44D3-9258-75A7D20D8277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CA0B956C-9CE8-4A96-B6E8-3DD67EDB4FE0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82C2A35D-5352-4364-AE44-121E315A271B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49E1677B-AB54-4F05-B9D6-22969C7011DF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1D1ADFF2-5964-463F-931A-E1382458ADC1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AB715F88-B068-462C-96EB-48652F73B8E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471F886B-E3A4-4328-87F6-40ED85F83D7D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2538FF60-0033-4652-84BC-7D38D43CC4A6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C79A8C3C-67AD-41F0-9280-6713BD75C9D9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C48EE1C4-057C-4844-9D2D-8B1B9C547B72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BDC4EB76-3C8F-4292-BBDD-4E1543C1B033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0961349C-4D35-4D98-8CA1-418549875C12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7B893C3B-6320-4031-835F-B05C7CF93BD7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6BDD29B8-ED1B-482A-A862-ED028CDA65E0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17C0B700-9806-4972-9733-D6883BA38153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40A5292F-AD11-4E2C-A271-8E8958844CC4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F661EEB1-25A3-42D1-BB72-13C6551B1D41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01415BA4-9B5B-4FFC-953D-44BB7DE38A05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077CD9C4-2282-42F4-ADC8-3239AEE24C60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0EE6FDA1-50FA-4CBE-B89B-50AEC1B990FE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6329C2DB-4A67-4873-AA34-16FB425E3B99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45240AFE-1C6B-41DE-8CF9-3E3D4A564104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731926F8-690D-4AF9-BE1E-B4789240E5BB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0CD309AB-E657-454D-9DAA-B74A493E0D8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ED79141F-E561-4407-9FB3-4121B2ED737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447FCD97-778B-4E64-B270-B4511611054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8CB924A0-AFA4-4B3A-8EA6-DE76A64563F6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995B44F5-AF77-4510-878C-3EE78539F252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7B29B877-6A42-4EF5-B76F-AE4D94AACBBB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A6ECF1F8-DCCF-4492-9B20-37669C089B69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F8927813-B953-4F7C-9175-55F7C7B0A21F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2CAD985D-9FAB-4857-9807-BFD0A258DE89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5019709F-E326-424A-B507-E97A7B0E1EEC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E923B297-2658-48EE-A98D-BA60F1099BBD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C19E8E41-F490-4D66-B2FC-BE63EFF3BB18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B60AD545-7754-4CF1-B86E-5A02CB39C4A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EB33140A-41D7-45AF-95DF-D9C612B6DCA3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E1F2827B-CBB0-48A0-A9CE-54BE3ECEFDB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CA45387C-BD47-4B82-8002-7512E466C569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D8948FE7-A16D-4F41-96E9-EC901644913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110B5E6D-2874-4AFC-BC72-6EC436BE0617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4938F3CB-E5B7-4A0A-BBC1-26246E439015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F008DE3F-C625-48C4-9594-D71920B61C4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B1956E18-511A-43AA-8C24-94E7AFF7F7E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7892C32D-1A64-44E1-A309-511B8B40F913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60F00EDC-5D2C-4965-97FB-D18D02C51A92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6D085461-C956-4AE6-821E-6CA446F6537E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F89DF3A8-6EA0-4AD8-8388-213503BDC8B8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93F4D05B-939B-4C62-A498-378F1BC0A5E8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6CDF45EB-CF5F-4B9F-99A3-5C21B35BA81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B2531D11-D107-496D-B003-1CE97BF04FBB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723C960E-4958-4C57-AD37-CDDC488C5BF6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BAB0A652-F8DB-41F6-9D78-0B8D8A831B4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540561D1-1F4E-4F58-A9C7-AFC199867B7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060CE409-FFCD-4DD4-A3D3-C9ED2F8BCAEA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94F2CB3C-6E2E-4A38-9E69-99E7A685EF1B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C2CE1C9B-B45B-411D-99B2-DCEED67AA2E3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6C9EF867-6770-42DB-919F-0AD173D99017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8017B222-56D7-4A98-B5D4-FE4C055D5A53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AABCD55E-AFC1-4A65-A789-6CD00851F1E6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76F0FFF3-CD59-400A-9395-50043B4A53C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98F2FCE7-45E5-4DE5-BAD2-920978DBDA6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55837919-9AA4-4727-AB43-3369DBDC9099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547FB226-AAAE-421C-AD04-701E5EDD069A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103EF992-83EA-429F-B3EE-722DD267F1E5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4B29FA5F-E98C-4815-BD5D-19469D9004CD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5C2E3E88-FF17-4767-B8C9-627BA311D54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4195D956-23A3-4BC1-B409-B0DD10F5862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9392A322-4BDA-4172-A44C-5CF2506C6E6C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DD6A2D6C-3657-4F2F-8E25-5796E28DADA7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7E57317F-AC70-4ED7-BD03-3550F0D39CD5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58811834-9027-48B0-BD33-8E06EF413AAD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0769338B-DA68-44DC-9139-6F5EB9DEC9F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3B911A3E-5C47-4FAB-8D41-A267A3C69EF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B4F4A12B-4869-4D01-9630-62094EF1EA4B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3E77FA71-AEA8-4DCF-9119-25CC7A39EE0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11FF58AD-522A-4A30-ABFB-EED00FB0819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EA57DB17-FD18-4F89-BF1D-0FC26F31774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BD6C3AC7-7E50-464A-8726-23C6AB41548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F5997D08-51F9-4FBD-AC46-1167C3BAF81D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585FBF1A-BC69-4BF5-B56F-62DA4C9B12A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EDA60F47-CFFB-44C4-96E8-E888775F7D7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402BAFCE-7F60-46F7-B2B6-E8A0C1DE3838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4E62E797-45BD-47DA-9502-949F7131873A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EAF2422F-A575-4566-BBF7-8B1AB5A28C4B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46F3923A-EACB-4052-9C8E-6BFA5C0D6ACC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5189F65A-3CDB-475F-A1DE-438298559AEA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64AD7C73-0CF1-490E-9860-5D57776150FD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2B5F0E0A-42ED-4CCF-841F-451153E669D2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31C3C42A-B83E-453C-B2E7-876C1FF2465F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A8307B15-D1D1-432B-AF10-9E3F1C3923AD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3DB8ACCC-2664-4D1E-92A3-C3B0D4F6C562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E3E72F28-8176-45C8-98A8-FA257F5DFD4B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D005D124-DD9B-4A3D-A970-CFDF2FBCEFFD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25372D96-D99F-4F7C-AB5D-03310841F67C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E42EA6B2-C36A-461F-879B-5AA9E7BEDD70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4D6FAC04-EA78-4F2D-8EA4-C12EF705192F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B42365AA-9094-447D-A449-C7F946B5A712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34E4F222-D773-4D28-8089-DB8E3800BFC0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6A1059DD-49DC-4029-94AB-D9BF97984565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08AA27D9-011C-438C-9359-95ED27FD94A8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594CA6F6-BA2D-49DA-B8CA-9EAFB444AACF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223A7FEF-806A-4E90-BC03-3FB863F89992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4E4DB55B-3A9F-44A5-8E78-F1AE17782291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ABE626F9-16C3-454A-9212-FDB5E9F6B559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F7B4A0DE-9788-4873-8CEE-002C113E420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307892AE-348D-461A-B843-7AFC0110B068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68A4903B-2FE3-4CB7-8214-4F0673957067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250B6DB5-2ACD-43DF-96FD-CA6D374AFD08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9F02D152-97B8-483B-8004-A04E4FD2E3B6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E678A184-2FFE-4C57-AC92-BB711CC0D23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3EFC2BB7-EE32-48A3-91E1-8E5BE975F757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50442243-7158-419B-ADC1-C46768918F74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A1F226D1-776A-4084-AE8F-1BD72B75068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29919ADF-C526-4B6A-B015-6A3B107D0FBB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F74BFB89-FA50-4314-928C-7323E0C578DB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0670DE63-1981-4B18-B6CF-301A5B8A3CE2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7B54EB2A-7225-462C-804E-F08E70C569E2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B88B09BD-023A-4372-87E4-9692C173133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796DCDB8-4E88-4C07-8735-90B77CBE8F3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5C35DD2E-91E2-4DD0-ADFA-246F9B74469C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0AF9FF21-5759-460A-B2CC-84E9D035D785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75C54BC7-FF5A-4B1C-8E39-59F32CF16DF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1054D6F9-5094-41EA-B41F-CB54C5B965BA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CC889C8F-D303-4594-ADFB-49990EBA0256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D9CD9D66-73B9-4060-A121-73FB9CA1487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89B3CAB3-59DB-4418-AD51-20FE8CB8C7D7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77D11A59-5CB3-4933-8428-0C7DA14B918B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E5D0EA52-63D3-4DD0-9685-95AB27955BA0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ABC9DFDF-2C3C-4866-B438-FADB69566E1B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594639C0-C6DD-4070-8280-EFDBE5CEB8E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E8B28C2B-F58B-4FDA-B389-59EAEE509ED3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1009B064-3299-4ED3-9388-5D9228B39E4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59FF7518-A517-412B-9443-2D4541D270F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76F8782B-8533-4C1A-BE00-2CE7D62E1337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559EDF09-73B6-4D72-8A6E-124340CF387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FC0999FE-6B5A-4413-8B68-1ABE45A8463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DF22D142-25BD-4012-9D60-92C95277A02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D79E8486-D52F-46A9-9B8C-7EEA8C6E4CF2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E3BCEBB2-1B79-4F54-AFAD-FA8236F1A01E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A23D7010-6141-4F37-A271-53BDE26A4157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23F6548F-6AB2-47D1-AA38-F71A27264A91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05BD2533-D66B-429D-88C8-736A7873B5B6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BB1BF447-96EC-4DD9-B7E0-69F5FD11498C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35ABC1E9-464C-4EC4-999A-26424AE8155C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4B7B2931-1512-41E9-A36A-FD27C8F93D56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DE736EE5-63E0-4ACF-9622-32227D6CBBB0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42834653-B956-41AD-ADD6-4956FC049B65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A08ED60F-BB17-41A4-8D37-5A72F76CA69B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424C2F17-A0DA-448A-9B23-FE04A4B83A63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5BC2EAAB-8CFC-4DE6-9C73-98C2240D7109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318243EF-6E01-40C8-99E4-7DA848058F9C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D48CB0D9-9A16-45E4-BA97-12996BFFD62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8F73668B-9FF9-480F-8A6B-7283D588594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40DF9B1E-6EBC-4761-A70B-490F9979C594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AF3EFA14-9D06-40C7-B404-3607E6C5ACD6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D08E1AE9-32B5-4C67-BC92-AEBC389995D5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07C8F22C-E74E-404D-835A-25F778F228F4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E4F71EA6-9C90-4619-B72C-0099221C7B89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7A07F986-5CA1-4281-ABA8-C34CE843277C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C62B65CE-041D-4ADD-88FB-DF9F4BF57E33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9BC8C7AA-1251-4A56-9579-3C23A11690F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1BB8FF12-E33A-4C44-B059-EDC31D588CF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F45B44F8-CBAC-4D38-B3E7-79848917D302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8843F017-1E49-4463-8ED6-3BD998D61CD3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CAA4C522-FD09-4B8C-928A-FB4EC4381D55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B6CAA8C8-F990-44EE-8B59-EF33E8B7CCA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BCC9850F-FD92-458E-9E26-DBE41326E947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7088E346-6EB9-4D00-B3FD-CFCC603D3217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8C38C80D-DBBC-44C6-A00B-BC58D5B8467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E0F26351-EEE3-4396-8B07-915CC50AEB8D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A5492E7A-F2D2-4CDF-9590-E8E421F05C72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13D55997-C7FF-4C05-93AD-1A942C8C0529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978C1FE9-F023-402B-ACB2-095575DFFA2C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BD3EB052-BA18-4E50-98A6-77CA338D31E4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8F0D8B4C-13B5-4304-8EE1-1213EA2B0FF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2D7B9ED2-5032-42CD-8C80-12A7D486B087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6A13B9DC-D0AC-48DE-A596-555F479437C3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1FA281C4-0A5F-42ED-980B-021634F2C9AB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7F5B3310-AB4F-4956-B67E-2A24D76F27AA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E4BE51FD-3CB4-4A72-A0FF-C34ED2E82352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48196179-C04D-434D-BC0C-714D38B141FB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A611BC59-EBBF-4005-BC25-0537E91902BB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776F495F-7AE0-4CB3-8292-E0E9E12FEE34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51E78091-C940-4A77-898F-5DD68ABFE88A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1AD05B68-C2CA-4E25-B4A3-2D8436E11C22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D0C66E89-A820-4ED2-B956-D92730BE3FD8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8FBE4279-8EFE-41A5-9C78-9AA528F6C070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C6494970-BEA4-416A-8162-E641636AE488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6D4704C1-38CB-4F7E-B540-02C698E590BB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82A0929E-16C0-4146-9634-3CD9D65B27B8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ED65428B-C17D-4461-87A4-ED6C5B5AC8E1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431592E0-9917-43AF-8174-DE20F91C8111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C5089618-4ADA-4CF5-A731-66A47BAF3DC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D35D6DBD-443B-4808-A0F3-A75C8C73C95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4EEB3986-2BED-4D76-8CCA-748D3A1C62A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0625BADF-B340-40D2-82EE-F2CD6D4C1B03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29B0A249-5F36-4FD2-BE83-A28EA4B81199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F79DC7FD-7520-4962-A739-D4A42433472B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4F49C718-5442-4B36-A16C-9095F70894F1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7C6A50FD-4713-4F1F-B5FE-42385ABD6958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1F2B4D3E-9686-471C-901F-41A8C39AB243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9DD7F3D3-2AE2-44C4-B870-D7EB807EA97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3920074F-D3DD-4BF6-8279-0C4BE4A61AAD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AD21A662-353D-4F93-A5AF-5264A2E885CA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F0667A76-C1C3-48A9-B055-1B9003D6AF9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7620CE8B-30BD-465D-9028-A0DE703710FD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4978C701-7C0C-465D-AECD-545D2F50661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E61483D3-AE6E-449D-B686-1F27EBA5B11E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3F82DD84-B76A-48B2-8C20-6489FA3962B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6FA8D433-9B9F-46C4-A530-B5A9F03D27B3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1AC5407F-14CD-4EC2-9EA1-86E4EC4931C9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B47A03DB-E939-461D-9179-7181A5616BB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F880C8BE-146C-4868-95D8-C7CEF682D07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FAD41FE5-4E92-47A5-B1A1-78616B00F29C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81267745-E8B6-4DD8-9045-ECC9A2AE8E35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F0ED1266-8ED1-4FA4-B576-5CDE3661299F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E6D2F227-C3AE-4509-B5F6-691DAD6B07E9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5421942E-6348-42A0-8115-66916F28D859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4E067793-BA0B-4F9E-A0D0-37DC2327918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621B35B9-9C88-48EA-A701-A62979181F78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3A44AF4B-1981-4E93-8679-B0F5582A7E92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9CC62D66-090A-4D05-B5F5-95D81110DF6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8CC15ED4-6FF8-4591-ACDE-E46B3152DCB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0B252CF8-570C-43C3-8FA5-DA00FADB848C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C75BB455-A380-422C-A4A2-D2C5822030C0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1B7692AC-710D-4A04-B86A-AB4D1D50FD2C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43247615-7C1B-49A2-8206-7621726DD618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A6249F8F-2E9D-4F47-9CF5-D5F8AF59D8E2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79F000D4-631D-4F48-AA2A-FDFE8D3CAF0D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EDC7DBF0-B55D-4687-BCB4-B5D690356D9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30790D6E-56B6-4539-90D7-2295FCAD215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924E9DBE-75A8-4361-A3CD-9CBC6808EB9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F7D5B894-319A-42B0-BD4F-815582C8C263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DF89C3B7-C618-44F6-9D38-FB4CD2C1717E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047E7AA9-7806-492C-A07B-C427BEA2B492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338D8896-2D26-4FCB-8945-F5AD18F6734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0EB5ECA9-640F-4CC9-B0E5-5240C078F68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6A5585D0-3E7B-423A-8E3E-45D111DB3159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1D8F0A5B-B90D-4FA3-B0C3-EC530959BDBA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09A3A7EA-B963-4380-B9E5-91F25CC2B97B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44B0FE11-6730-4778-8714-FFA50399D633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97935F24-B90A-4D06-B555-73F100FD244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59194882-7096-45B0-9A83-19C1B744B04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FF757697-5636-47C2-A539-93655A6DB30A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38EFA708-D17B-4BF4-B6F5-71A76AF87F4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EFB1F912-381F-49E7-BBC5-4D4E2C3328B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3B78E6F0-D0AE-4F1F-AC16-0137BA4388C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BEEE662C-51C2-461B-BC61-70A499BC654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D02B0C73-444B-4692-8F3F-6A4BC835AA1B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61EA2FE5-C0AD-4F94-BB99-48C833182FB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5D085E17-875B-476F-866B-D96EB9FEC5DB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29B53304-D1B6-4480-BF31-184F0AC7D0DB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0A6B9B1D-D209-4D6D-BFC7-19E442CBA6BF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027EAA97-9947-43AA-B6E4-AF642B29E5C2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5CE8F374-AB3D-49A7-97E5-BE765AB3AAA3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58B2AB6D-9952-4FF0-83E8-C2CC870495FA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74FDBD7F-755A-41AF-82F5-D2D4E064123F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AFAE3075-B033-47E2-9406-9E6D6E34830F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1158BD56-AEA5-4E6E-A562-17D0C7586289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C0966853-AFC7-4CA1-BE61-E1D43C9FEA7B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D03CC0DA-A6B4-4730-89A8-CA35101505D2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DBCB0E52-0C68-4463-B300-AE75D856444D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DD66E86D-53D9-4ED3-8646-51671C012998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E32C8B1A-9DF4-413C-BAD6-440FB7CE057C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9AA0496C-9969-401B-8643-DCCB13379B93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B5A1AB57-A517-4EC5-9CFE-BC76F7B2F57C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B9B3229A-793B-49E3-9764-C037EF812DBA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75F81855-A5FB-4760-A2E5-E29A2C9B356A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5A7A9B4E-8B1B-4CA9-B528-50A915D0B970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53C9321A-84FD-4CC2-A657-05E2511C3F88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8BFCAFDA-2809-4605-B3CA-9F3EE1828AF3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459BC1A6-A69A-46E4-ACFF-C3D8370AE118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9F30853D-1112-45CD-AF61-121C5EB2CE63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6A097E5A-95E0-4161-B96D-1B3483FD00D0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A7DAE11F-F119-4BC9-8A6D-F4D9BA2056E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B4B86A7F-BDCD-460D-AEDA-B6675CB7EB5E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7770B4E9-087E-4A48-A46A-6D48FE04001B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A14C689D-3880-4A1B-9219-FF1C3DB0ACCD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2D253857-3495-43BC-8911-E97FCA42E098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52822330-FC8D-4A18-99DB-1241E7946B6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19BD8F6A-860A-4D93-87B8-96D10BC2E128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113E2F76-84BA-4C26-865B-DAC852CFCC53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AB2E8791-EF0A-4E54-A635-A54C4F2F7D6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910BB792-68C9-46C6-A8DB-C77F2DE2B186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32F5FAB7-B318-4FBB-924D-038468834418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64A6BF66-7679-4513-B997-36DD831341C6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38FADEB1-B316-4F5B-B881-B4824E39F596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22EDD1B9-72AB-4B6B-B144-BD4A4D02D41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41E62DD5-0536-429C-842F-59219BDFA14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A72FDE26-9FD6-4779-83A9-5D71AA2ED7CD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2840C916-EB3B-426D-BF4A-0C18DD0F931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FE3FABCF-A898-4872-BF0A-F6F18C035A2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C3F20B55-312D-4FF7-B1DB-570E70526B62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E186B0F1-1FC0-4FDF-BFBB-161D8A52ADA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FA420720-5BF6-4C69-A1BC-05040C27121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8162CFA5-2E5B-42B1-84CB-DC531290F3FC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52B066A4-BA3A-4BA1-B628-2A23181AF513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E37BA54B-7933-4897-80AC-679CFEEEFE0F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BF22E678-C37C-42B2-BAE8-AC8A4576971F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81E9E9BB-7A0B-4A75-9E45-F71ED8C0947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91953689-35FF-47E8-962B-9759E3EFC6DF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D642AD65-22BA-44B9-9F2B-C27479326E4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98CD64CF-B84C-4E23-B5CE-18E26651D32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8186FB9B-3387-42A0-80EE-EF697F07B2BE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F4CF2060-647A-403F-84E2-3D48AA94021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C5C0B179-87B3-4D2B-9887-E26CCDC4D41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E7019360-73BE-453D-A238-207A8B02716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10FED194-BD43-4608-9F52-1F2B85BC60FB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62CC575D-9738-46DC-871C-28C01B952341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C34AB1FC-108D-48D9-AEA5-D24219276910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EB6EC039-4EE3-4C34-8FF4-EA7EB42416A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996C2E36-C89C-4C8B-86AD-866EA6ED18EA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354C1EA3-9134-454D-AED5-B202FF10D132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1C27752A-6A7D-4054-898C-3BA59FAABD8F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F0CFC945-8983-4900-9E50-CBAE2C6DB707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B57533A8-82C6-4221-86AF-FCBD0D3B6AFD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B0600742-FC91-4A11-9AB1-787E02D3B973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0FE12081-214E-4126-AF74-9EE27C5971AE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9F8DEC39-8904-4B3F-AD1D-572802C7EDA0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F34B40E0-B276-4A3D-9520-6115E99656C8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0A5B5F14-EF65-4980-BF42-9E9A7943DF34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8C822BC3-53EB-49A5-8707-7E1E888E02F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5F508335-9896-4A4F-BEA9-18699D7C7FD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E4031CBB-945F-4E01-824F-415B22A4ABC9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A0E71C3F-EE3E-48C2-8FB8-79FBB2DEDFF3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FF76D218-A8A5-4D63-BF10-6168949CD127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B2A1BB65-BDAE-4EA0-8F9C-E9824653E620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C89ABF10-4934-47C2-B639-DB8135EC79DA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479618A9-E6B5-47AB-AB49-B754C01F3553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78932B30-7478-454F-8554-ACE31CDFBF08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1CBE464C-9CF5-4579-A0D1-3EE11F94DCB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F52E546E-F0B0-468D-B72E-58B059EFE77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079F7065-A7B9-4415-B003-607AC9831D9E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FA6A601B-4E37-44FC-92FF-0C905DB438DA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F4F687C6-B58B-4ED9-92D6-FE9B4E370FB0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1CA7938B-FA2C-4F2D-85F9-D1AFBF5BBFB9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02F2795F-7715-4DB7-B2CD-0F0443909DCF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4691D7E7-0B7E-418F-8B3A-135A6B103285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44389BED-07C8-4708-8819-2301B1B1536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AC1708A9-102A-4CCF-8FFE-562135CCDBCA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07E85509-4E71-4FAB-BD51-D67890B10C9B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A6BF074D-83F6-4806-A285-D57E21F30DB2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8B8781E3-E96C-45E8-8245-BB3B7F46489A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2360ACC1-7C13-4C0A-9C0C-B86E502556D2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057AD29D-128B-429F-A10F-2BFFEBC420C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2ECAA8C2-39BE-40E7-BFFD-3050952F6C6E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C13325EC-AD51-4E46-975E-BF1CCCE2F12C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9FAD6EFE-7270-435E-B177-94598324B357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1382031C-ECE2-4781-996D-B4A8C582C27D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F12E97F9-7FC5-48A0-AF0C-92A450726968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3BD65217-2D72-48F8-A1E7-DF3ED45E7A9C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7D677D29-BB73-40D3-9BC1-767147D174A9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2898EE33-81ED-49FF-AC61-9CD2B8E6F51A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D396E6DB-3917-4BB2-9C86-3B557F42AB4D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A3C3A6A4-BC2B-4EE7-80FF-ADB6B6F7EA6C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B54D24ED-5BCA-45DE-AEA9-787E8223258C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BF69DD26-367A-4CDF-9652-DBA771B85C99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8FBA8A2E-0863-4B46-B62D-A977F6A8DC32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DDDD72A1-0977-4B75-BEC1-8BA6C26C792D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A8FE7A12-C720-40CB-80AD-0C50EA2E45D9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F1DB3159-30B1-4613-A4C3-681E3E4D5505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94D36D92-84CF-472B-8B3D-78F239EEB53A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0549C3CA-1915-488B-90F6-C59A1AFBDBB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84D05CFA-7A21-400C-B477-482CBBB5B91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99BB59A7-3CE7-49D5-BCF5-71B5911B7FA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51CCEE94-BFDC-46A9-9C58-2C38CDF0D176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F9512239-0376-46D4-B879-580E9A03AB36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294AD51B-AAA1-4265-9CC7-D94E062C1EB7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01369B05-A539-4414-BB3A-C70196F23BF3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9DEB12AD-252F-42F0-8973-C6C9D65B54B6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99404811-A856-49B3-990A-CEB079A1C8AE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4D0B9D95-84B7-46AC-8B47-E3B78C9FE97D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AC971202-F7F8-4B75-B9F0-BFC55DF2488C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0824F6AE-1D90-4FC6-B42A-6F3EF5A2CAFC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E01C89A9-3F97-4E0B-BF8C-DA2931331CE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7B4DAB09-702B-4316-A7F5-1648FF5F3432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D859FB58-8E95-4D7A-A931-75E19B4C976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BDC887C7-6D83-4804-A4C3-FF6CB95103DB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EA9E5936-3DCD-48EB-B71C-4FAA9A8CC2A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0F5262FD-130A-44ED-9B38-85459F4DFDE0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6C5A7E75-7739-477B-9FF7-0A8440363621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B1FD74D5-FD9D-46DF-84ED-AB9081C7D29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1865D8A3-2421-4DC1-AB0D-4C2B2783041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072ED957-099D-4795-8ABC-D0E7D52E27DC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3B0F2C29-1868-43A4-B3B9-98011C1191E0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D4FC52FE-ABCF-4652-9D05-EDAA99F71069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FB616721-44FB-41B3-AC20-2C2926D5EBB9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03E314BD-D7EC-4FAF-84D8-66309C1B3DCB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6DF1A3B7-A917-4313-8769-F8C7D71AE5A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556297D8-5E33-4146-B71A-8A2BC92B8500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31CF9793-7ABE-487C-93A5-DD1B2DDF1F12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734BDBFA-D955-465D-81B4-4DB3960C5B5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48595BE9-E403-4337-8559-9E1E9C7B071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1F2AA7D4-233E-4FA8-87B4-E5C87CDA016A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46688D28-E1F0-45A1-A5F5-C138C59FE5A6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0AF686B2-97A4-4A50-828D-D80A516FDAF9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08E36CEA-EEC2-4A01-94C0-29FC6496E7E7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018EE1DA-2782-4173-B9FE-303CBD29AD0F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021BEFBD-4B7B-41A0-ABB9-1DA6F59E4F24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D7C06E75-1821-464C-8D36-8838EBE3101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51ED51DC-37DA-402C-9788-08B92FFF094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7135B635-E125-46F5-AC45-62D1D46A86A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658F8DFC-603B-459A-82AE-4DFB1689421F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AF337C3B-B7BD-49D3-B1FF-CF3A88BBE916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F60A377A-E410-4BA3-BFBA-AC9E1C1349ED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FD86CCDD-5455-4A3C-8FDA-9F7F3FE4635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B2FAC539-4D87-4050-BA4F-45EB7D9CFBE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3B9B8DBB-176F-4988-B7CE-47FC400E1DE9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D9111753-EAB7-4309-A560-2A5D4F4899CA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359647C7-2C9C-481A-818C-898ABCCFF57D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98C7CD9A-FFAD-4F89-B7EF-2640FC37346D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9D9BF8B6-5D40-4627-9116-C073718BF49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2647D7F5-82A7-46D3-A8EC-67AADD1568F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A8260628-51B3-439A-9AE8-EF21202B5560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8B42AB39-77E5-4804-9E97-6687557AB7B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991D38C4-F7D2-4D81-A454-964CB015A46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3E577DFD-8E44-43CE-B814-9885291BFB6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B363ADDD-C52A-495B-B1B7-09BA466B3D1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4922931F-2B25-499C-B3AD-888FB06A133B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434D8D3F-BBF9-4CCD-9604-7514428E6ED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74113BD5-481C-43AC-90AA-FEA59B18E6B7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39B136E7-51B6-4407-8BC7-773CF89D1B88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AF44EBE2-0058-467F-95E8-F8173C9ACABF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3A033290-88ED-4268-B3A3-AA3ABFFDC7B2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D445E4B3-1644-4F69-83E5-18C4C61712D1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7015A406-6AF6-4774-8805-59C5D789552B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8397F23C-A50E-4119-96E0-69721E28D697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500FB09C-5EFD-40C0-A6F5-C16BF41469F5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6F31DA3C-A507-4628-9FBA-7A7E94A8232C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9CF616D8-94A2-41F8-B2F2-8B946FEA64EB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EA49D224-233A-408B-987B-DFBF9F6947F0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B120CB1F-BAFC-43D5-AB28-9C334D536482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7F8C35ED-EDB4-4BFD-ADF4-F0182B5EF68D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D4AF0368-E489-4FF9-BD6A-AAA9EE2DDC14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4A7DE7F8-F73E-426A-BB68-9D0C0F2AD677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2DE96C8A-4172-4D94-8410-F361EDB886B7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C900A07F-768A-4BF8-82C4-7E24FFD64877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AABC7DB5-FA22-428A-BA5B-5E9231C217EE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73EF4619-138A-4D94-944B-8BC69C8F9007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F0D66EFB-97EB-4674-96FE-EDAD4692F13B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15815254-52C2-4BAF-8065-3F677D5DB608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C577E610-1F08-4ADB-8EDD-DBFCFC23EE2D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F245ADD3-8F80-48E3-AE48-F6AC67D2E6FE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DB1C863D-EDCC-4558-BFD7-40F6A45D9A9C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71231BEA-F375-4C48-A24A-CD6CC4932F9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C7D55019-27FD-4563-BA25-793F36D75A44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6DF81B1F-B076-4D7F-B026-2C393AB2E58E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46F8E249-5AFC-4E4D-8FCC-91FEC077707E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AFE7DD39-902B-45BA-9D5E-77CBA93449FA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F2E64AA7-2AAC-4DA7-BA23-AF8A5267597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7FD328A9-C7CB-49ED-BF87-098FDF125A95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74E9588B-E9E5-4277-BE0D-41D3FF031A93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8731484E-E68C-4ED0-97F6-80C75A8AB91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B7719E8A-AB8A-4468-9527-BD6648D7FE92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29225909-1EE4-4017-9C68-D5E2B884984A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730E7AD8-C42E-4EE9-B30C-5EAA466E954D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E94EE75E-2884-4B5F-980D-85B89A519711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30BE65B6-D944-4DFD-AA20-879C4807769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97886AB5-C05D-4F1B-99BB-C8B51775116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7A0C839E-42B5-4A6B-83B8-ED2F520C76F8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4FEC005B-C8A1-4EB8-B654-5B683961159E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5475D0B3-06AB-4CCC-B423-EF9A8618E80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6EC7CC0A-EF27-43AE-B1CC-E8EE69D6F7A7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D83E40D3-15C9-45E6-B000-AD2B6B3C8803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CE32D564-5A21-4F65-B989-973B07B8CF0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492F7CA0-6CF9-4930-8BFF-F6C6489F6EE5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0F936E50-5143-4076-8333-1366CD9F5FC1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11733E67-97B7-4DB7-AA78-8F852E42B193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3086E140-79DA-4AA5-B23B-CF9B6CBDF508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3CDC7981-4B64-4A6F-96EA-ACD54A6ADEC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8A9AFC17-23BB-4AE1-B6CD-18674ABC9E9A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D1469C6D-2B27-4F6A-A7EA-DBAD8CD011D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12B15CBB-79C1-4252-97D2-3CCE540F23F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1016299F-3DC8-46AE-AACC-A4039DBB0E1A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384F0D60-6159-4ED7-AB96-4E72382DA9C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AE5E31DA-C102-4942-B037-CD70AA8300C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45D93361-594D-4A33-8CA0-9D5E8D7E9FE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EC02D2C7-2822-4A7A-84AA-F22D9442844A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3267C186-8154-49BC-B92A-5D6E157CDA1D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9DF36970-5611-4E1C-AE91-7C7636142C43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4DAF4EBA-BEE4-48E9-874B-2E32BFBC079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B52DED69-7531-43C9-BD6B-02792F26C635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1DE25747-A911-4718-9427-F84B6B130150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7DDDAF63-4DE7-475A-AE81-7CC5DFA62A84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8F8D4E09-B6C1-41B8-A6A8-916AD27E0FEA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CA805BE2-F644-43C9-AB8E-13069AE41D4B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EE17A1F6-F8C6-45B1-B5F8-9505D87F90DC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D449A328-F69F-4D69-B1CC-C7689C541A07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C28EB4D9-85E6-44DB-B47D-35C1FBE59731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C067EBE3-ACEA-496B-9DF7-CBABDED0B809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1CD4AEBA-6D9E-4043-A746-882B5442BADC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21BAA305-15F1-4F2B-871C-ADA82626815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2BCFB69B-13F1-47AB-B69F-C8016A9CC2C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7943AA57-AC1F-4853-8DB7-D202EED34E0A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73A59D4D-1615-47A4-A5BA-8D152EC0C434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A2A0A08E-F519-4C35-947B-5743FEB69F53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804596FB-18E5-4F2E-A59C-A039CA15747D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62177A69-75D3-486F-A92C-0FE01CB87481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8EF5CB4D-B030-4A93-B0B1-E4C41E85DA07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ABCA8335-86F1-48F7-921C-A8FE30B1BC9D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A82DC6B8-E7A9-49F2-8B5D-05B08FB0108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ABA92956-27DD-41E2-81C4-938A50EFD3D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05F850CF-8866-41FA-B7A2-BDA86B509C45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4CCCE9A8-5514-477E-8A70-2D1A09441FCE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5677FBE8-DE5E-47DC-BB23-94F8E94B1367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9FEAAB17-E777-425F-8ED6-6F37A89A9C2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2DCB8B81-FE4E-4E72-B277-568553F824BD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BFDAA035-8F5D-460F-AEDA-0F107AC3A5DC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C74C9168-7379-42ED-913D-3357CB7F9A3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E6C0EC22-39CB-43C9-8A48-48722F9AA10A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C0B22992-916C-4943-B1A0-8B1B69064EA7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F686CD43-49D0-4BB7-BB59-6AD780271DA0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F5163A00-6D39-4310-9D69-5E73E3BB976E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B6A93F23-60A6-4CAB-8A1C-7024C75F6E18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A5BAA251-3552-4AE5-8092-F26E6077F8A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6EA4FEE4-4A6F-43ED-ABB3-3A2DE222CBAD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BB5FE93E-14CC-4E5E-A9D7-E05E474DF2B3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F8A1FBFD-3A5E-49D6-A396-B8B60AF01517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E75E1326-DB13-4B31-A4EA-B1FC7FCE1C1F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FDC338BE-33A1-4443-90E0-AF64835690D4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0D0F0B9D-6469-4BC1-A0C5-010E50018A5D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FBD6E52A-582A-4A5C-B9F3-A104FFA7A9D1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BD315CED-C873-43D2-97B4-49E173A068C8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3A5CDC51-4620-4F5E-B326-AB5067B0640D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35481A57-6A9E-493B-BC90-70A7DCADEAF1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8560C698-D682-4F5A-8557-6DEF834833A3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B80B2BD4-11F8-41CE-B0FE-0C1445EFBF2B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A653C53F-D30C-497B-BF1E-B9AF0C2F5C01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F09AACCF-6A08-42CC-A3E5-031F259EC6A4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1624388B-0400-4055-A388-AE259E7E8CCD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FF0B05BE-7C29-409A-A936-21CCAD1C0C29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DCBE682F-0AB8-4989-AF54-A86639912FC2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611212B8-B9D6-41A1-A702-2DE930C33FF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E454A616-0B31-4825-ACEB-7C9744BABC7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1FE18268-3DE6-462B-BB32-66EED77DBE7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3B240268-11D7-4311-9589-0D17F567E292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8F08B6C1-981F-4F05-BC18-BB7B8AE879EC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45732177-AFB8-4C8D-A932-37403215E02F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7BD39E4A-4DFE-4836-A9E1-5DC0E9347026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4AA939BA-7DDF-4C17-B86F-4B3842A4EB7E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7F7B1DC0-0E9A-45AC-A543-B4157EC86E62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5DF3A02E-AC28-4C69-B030-DB33854DB36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9DA8E65D-FC0C-49BE-A417-0A6A4319B0B6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912770DA-889F-495A-88E1-30FB9B474318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CC93C726-7433-4B3D-87A3-DEBD0EFEF34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2F37B2A6-8C10-40A6-9DC8-ED66886191A8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D7B1B306-C3AF-40A1-9423-E2E05CEAC00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D21BB02F-FDA2-4061-AB65-14E8512A6F65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A81ADEC1-2D9D-4CB0-A569-C9ECCD6EF81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46DC19C4-277D-40D0-BEFC-7A10A44020B5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EB140699-E3E5-4FFA-B04D-7FA310608880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591368F3-317A-4870-8641-B5FEE5BB1E9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9868B236-02CB-45AD-970B-B115CCB4CAB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5C59B228-57E3-4535-8165-3185ECCE9DA9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CEE5B917-50AE-4CED-9106-848B17835F66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F39789DF-EB96-479B-BAB5-F735C7CA921E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FA71C1E8-A6EC-458F-940C-4101601C2369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9A97A40D-AB5F-4D1B-85BB-2146FC96C35A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03CD2296-2B73-4A4E-A342-04C08207B4B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05772A25-2510-4F56-A6EC-3537858E89CD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691217C2-105B-424C-A18A-F104EEB18FD4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EE3168CF-7664-4A50-BBD7-B07C67C86EA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C037238A-1582-4819-A74C-59BF3917FCB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E8C3041D-AC11-415F-9F92-7D6F6F3E5900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9793CB8A-B0A5-401D-90E3-4D67207A360E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17BE13B7-37C3-49D9-BB75-83128AE52FA6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5B9B8700-020C-4506-915A-A258C095A3B4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B70E8076-1269-4C0D-9475-436907C078D7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07CEA296-7F20-4855-A5E5-4969B8F4C5C1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5E524577-45D8-4046-BCEE-E1AB426F732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23828F3F-9B60-42E7-8383-E00AFE682C2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DFF4A524-E7B2-452A-9FA0-BB82138446F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101B2498-7213-48B3-8F3C-8AC4B1F3B5CB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AF2F7CFF-D099-490D-9DC5-306259025D48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D5C5E2F4-E4DA-405E-A7CB-D0C7C994185D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9A42A5E1-9702-42AE-B782-FC7F42DBD0E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8D373981-27E9-444D-BC43-5DCF394D8F8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A8398DC9-09C8-4064-BF69-938B289EC95D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24C18959-4536-4456-AE86-14F7DCCB6DC3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00D973F4-24E7-4433-AE18-722B53EAA00A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7854C8BC-CBA1-4A5E-B6F8-ED196777D089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77267A40-7FF0-45D4-B948-CDCF42A1755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C8FAAF2B-8295-41EC-BED3-AC9646A67E1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01F8F019-8194-43D5-87BC-79BB2D5B8EF8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05940D2A-2C7C-4913-ADCD-4D3FF05A74F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1F37AB76-76CE-4614-86DC-C08F3B93091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D0569790-5AAD-410A-99AC-D1EE0B760B1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85A840B8-2E16-49B1-94BE-09592B14F48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B1CB5AF7-30C2-479E-AE7B-A3D78F531C4B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B7ECC1A1-5EEA-4353-9406-13CF0D64695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0A6E112C-CAAF-4973-9D92-1FE1717978E8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EF961BF5-F57C-45FF-93A0-66A06C477DC9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33EAEDC8-BCF5-4C73-8B65-CE3FC99006DD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5F11756B-480C-493D-81E0-57F715A42536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C76D2951-D257-446A-92A1-70CBD4A8B22D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48823422-0E0C-41C7-8A92-C0E9A03E99AA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29B5B5E5-DA7E-46CD-A750-6BDA2B366AAE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823F0F15-D68D-4C12-97A2-CEE7E105C8C6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196DA747-DC8C-4996-BDE4-261A551FBD2C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7DEDC2E9-EBAF-40C2-B7AE-1F2DB7AC36B3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206F712D-A988-4835-AC1C-9D8D335066A3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DC0393BA-CB4F-4CF1-8A0E-854A7397062A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9EB53A27-8DA6-4E11-BC12-3FC12287900B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A690618A-9563-4755-BDDB-B1F319CB0B83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DB0D05F1-FA8E-492C-92F8-7F3B88B9B8BA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26FC0CD1-A68B-44C6-9697-B1DCEA49493B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0FF8D03B-ED59-4E3E-8925-9CC273032C8E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C54DB092-0568-4B0D-B3FB-B431429DBE75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15744C4D-34F7-4755-8C17-061697BAF5A8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1939A5A1-6DA1-4C09-9B0F-4A73FF8384EC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2DE3AC4C-9F38-421D-9084-D8CB24E78051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37EB43CB-DEF7-44EA-A8DA-1E4D72DDA8E0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1A28C3BB-69FB-4E87-8124-BE3BE0C7E313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468AA6E2-B895-44E3-ABC5-8917AC405AB3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F5B9A16F-3A16-4C02-9E3F-62BEEE1D37E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1D821194-B09B-4AB7-B0F0-F4016E3544AB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A6FA0F00-68E0-473E-9938-3C83F3C2D73B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08B93A3B-B31D-405A-A965-D2DB42C49C88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B3B81D80-098F-4E90-AC03-073C8D4FE23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EC499934-D871-475F-AE5C-5E215563B50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21783503-04B5-4A93-8026-731A41DAF700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962796C4-88B5-4FA8-9043-78C023851B6C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ACB25883-D2C2-4AED-8AD1-3078AE37965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CBC582CC-08A1-4610-B3D2-E36FF979BF73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97BB1491-B219-4EE2-8302-688090A70FB7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26473449-069D-493A-85F9-98412E6D9AFE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09D6EE8F-950E-4E3C-9B26-8C8E654783BA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F81918FA-14B9-4D33-BF31-67E584C558E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1868B173-EA77-4874-9F54-55F57FF2BC3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5B981708-E8C5-4F75-A09A-F3FD30DB8626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6587EF24-9C4B-4F34-91DA-68200314E32C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80D36908-E260-43B7-B2A1-6B12BDE57D7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80B9F4AA-9F41-4355-8E95-E55C770ECDA2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27DD9691-FFA6-4DF8-8D09-6375709142A1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704B7F95-89C5-42AF-856E-BA0A81FB38F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3D0803BD-83FA-414C-93B2-2C535256DEB0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7EB9C466-C4FA-4278-BBE1-4B2D89537F6B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1228D905-BC9E-4C1C-9841-06091ED77A41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F7D00B32-3978-49D3-AA28-0BA82E0E20B9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7C15A0FD-1559-4A64-B21F-0909FAAE03D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18277225-091D-4FEB-B33F-66E93A777035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0883521F-B558-4974-BC10-501A179F4D6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97C9F7DC-CD02-422D-8A67-792B65446FF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354F2239-045A-4CC1-BC4D-C38ABB12797D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D7D5D5D0-1989-4DE5-98E8-C651AEE9E829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E55AF2B8-257A-4504-B088-77E150069CA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3DC1DB85-0B32-4F4C-B57C-2FC2F4B5F98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286450A5-1249-4095-BCA2-C918A177CCD6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50B67CDE-1686-4615-8FA7-7431064CA066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5F549ECD-761C-4899-9A1A-1FD0AD5BF510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9512D4B0-266E-4469-A25A-2FD4D7BD64F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68F5EE30-36AF-4038-86F9-8AF456BDFA6D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D073B3FB-3662-47A0-A39F-E89CFB130946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B6C16896-55FC-4AC3-9A64-0D3B97C2F3A8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176989C1-E8FD-460A-BED1-C086CAECE19F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20B31B91-BFC4-4FCA-82C6-AD829AF1D2B5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381A833B-A06F-470F-84C0-7176DFFC9EA1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3E513E57-1C96-47AD-BFC8-850DDC823348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0D74C74B-88C8-4921-95BC-90C41D30AA2B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4482CF2D-8FE6-4A8C-BCD5-FE3CD13CE507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79A24DCA-B9F9-4877-ABE0-FB7E5CABD1E9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E7F4B580-9282-4C35-A392-D08B3B68DE4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EC39C2B9-6E21-4DBF-925D-E6C66BD99AF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0D1B5022-1D70-467A-85ED-62667BD0F467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526E9110-6840-4A17-88E2-C50A2F3F18FC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45093C84-A151-4CE8-91D3-ECB0858A045B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42207E28-62AD-4845-8C5C-8EC9C924A118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BA42C22D-D71A-4648-968F-67FEB46B90C2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D6487B00-67DC-4708-9F20-48576ECA70BD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9BA1A9CF-39CF-40AF-97C9-8FEFB709F6DC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896B7876-5845-47D2-B51E-8508D2D276E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2303CE0B-DC34-4922-9D8D-041063ADF1F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D4B7DAFA-9FA3-4FC0-813F-7B84C01A58DF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CFB1BF3A-4804-44EC-B297-9A117D70BB0A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2C9557BD-DC66-40D2-8CF5-41A157BB123E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061C97DA-AE36-43B4-AD73-1C84C0EF2EC8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401B46E5-76D0-4731-8EA8-2F4FB0C0C2B6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FA74ED4C-0148-4CDA-BBA7-8CFF31014E5D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71E634E8-0615-488E-8526-EF9C7A93ECF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0BFA25EC-FFEF-4809-AAD5-553709086162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4993871C-3C60-45E0-BA66-B251E344EB41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4B3EF95C-B822-495D-81ED-789CA61A5348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765D7DE8-D339-48AF-BE56-864A8F2BFED6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AE8755DF-8422-4752-930A-BFB564174A58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17CF8298-E8A1-4B66-9E89-ED7CE951FCF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0C747E0A-4AB5-4A70-A3DC-DCDDAF4CED24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6FF6D803-D07F-4FD1-BD90-8E7049DF5363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F6998DEC-B57E-4478-AA79-2BD7DA05A4AB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53D36996-8934-4ACE-8FF0-B6B734D4C966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7AAEA5ED-1764-4714-A391-4B5857C93A77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CFE7E108-CCFF-4165-BDA3-D6774C7FC194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88AF22A3-3754-484C-A0FA-89B4C9432268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A88D7648-A415-4966-8369-08D19DFC9953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97196690-6842-4A92-A259-9A5D3661548E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ED630613-0EE3-45B3-AE59-2BB670BB216F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F762FDE9-B996-42DB-963D-B00E682A2186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BFF99244-AEF5-403E-98F0-B202AC7DC729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A38C3F81-8030-4B7B-89F1-A046F5ABE7F3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3AE15713-B084-4239-86CB-B4670A4D8F33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EAF7E412-7B3D-4DEC-8CDB-7B3211EE71FB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FFD267D8-D9AF-46F3-BC95-124D09B01FEC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917DFCC1-4EBE-4AE0-ABD6-2C6E2BCA8226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AFE4626B-1999-46CE-9A55-16BC773565A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34688375-647B-4830-91C7-176210D444E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053DEA71-1526-44F3-8279-66765E99BFA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86D87CB5-0A8F-43DD-9382-AAA3288D7AA5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068F8D16-B473-4A6F-86F4-6FAEB0DCC2BD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6B3BB8A8-C1D9-4017-9FE6-BF83DD7B5626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414D212A-2B1E-410A-B796-5601A1E6C8B2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260BE975-4C19-49D2-B998-21905E8CE39F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530D92E7-F083-47FC-B916-F0D22C48CAEE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8AFF88B6-0867-4CE3-AE70-EAF5059F9B9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703F714E-80B9-404B-84AA-4867926B07B5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0D796C8D-EC46-4036-9801-F42D98A40255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CADC3255-70F4-45A8-B31E-38FAD02453E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FA33DF1A-C73F-4386-9D27-7F1656894E94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BDBEED2D-359E-434F-BA84-19807E264CD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D7780CA6-3FBC-4FB6-85B3-1632B132B75D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9E931FA3-F6BF-4C79-B88D-7CEA21D7B4D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C27CB843-8DC5-4607-96A6-37ED0905DEDC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E188D3B0-541F-4FEC-9F9A-A2B96E17F0E8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2B6067D3-B7CB-411D-8D9B-A77D47876BC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FAADD4A1-4CF7-4E35-BF51-1DBECED3075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6D6B862C-D045-4566-AA88-2DC9A8C8255A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61E3BA8F-0F3D-4D64-B2CD-E00DF8178A58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D62E2EEA-18F8-445C-A417-8F7647B1A44A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67E97907-A50E-49BA-85DA-C64B3E0FF95E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230D0358-DC0D-4E81-BC46-4B3B3745DBEF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F5243D4B-E0D5-4B34-A2D0-57BE14DCB3F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278AE1AF-ADC2-4736-B4A4-38BB1718F9B5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13F6E271-F814-4CA0-AAAB-1267736AFA37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8A0CE9BD-6042-403B-A810-C0760A89EB7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9CC98E92-B898-490D-A1F6-5E88A3B4B9A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96DF0C00-469D-4DD9-BA35-EE89D528AD28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CC10C81F-C030-447E-BBF4-E7CD6A1F2BFA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E0DCCED7-039A-4DC8-BDF3-565DA59ECA26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8CFED5F4-D085-4CEB-860D-416D722095DE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9DAC8521-C93A-4E05-AE5F-C0465430F52B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901393AB-F583-4502-8D03-F6E9F7E5BA96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B5C071FD-A1D1-4CB3-830D-F70D0245DB2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8CEEA088-2B92-48DD-BC28-4825E1440AE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0EC0C295-5D38-46DB-91D8-7FC00F1AF30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289C9B8B-8339-4B4B-A777-5ABB3F87B769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4FC23BC1-570B-4D92-8B87-C1FE7C63F5F9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8035ADEC-31A7-4FD7-B3AC-93627D51F714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DD35F857-C920-4D3A-B56E-F46A7759D1E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D053EE4E-DD0F-4120-9E19-34A912E9C18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4C5C3101-D9F4-4E92-8EBB-59C821CCCBFD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2A963A0B-8E91-49B7-8555-4C23B60F2F29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2B565AF4-7E85-4841-9824-D09917CAE15C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CFBE9632-4B7A-433C-A2D1-DA8244E9EB7D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7B6EBF0D-F5FA-41E1-829A-3387E3EE575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9D0B6DC6-325F-4ECA-9C1D-0F9668EABDE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D2C19F54-E9E4-4C84-81D8-0A69CB2CB858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DAE76437-2B10-4BFB-B80C-3BB0E5C8533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6EABFBB1-A6D6-4237-9145-A8609C2289C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E74BA648-C9E6-4060-BB32-BA0EF40B266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9FD0B327-E8FC-4871-A5F4-C5B04F197BF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1E8BBEBC-4E55-4078-9BA6-19B4E4F947EB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863A6B9D-4E6A-4D2F-AB48-7A6BDAEB365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76129984-B7F0-4A1E-8BD7-F89AAB547BB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C4FBF21B-B141-444E-966A-D95E5C165CC5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6644AAAE-A31E-4374-930A-B6FDF81FAD5E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9846275A-5B23-467A-8ADE-98AC4F7D5252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B62C16D4-803D-49CC-AFB5-AA33FBE17986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57901D0B-BC47-4195-A655-15BF756BED36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0941E6F5-0D5E-4EF4-9DCF-A8F57114F601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7178CA1A-865D-4165-912C-0207FDA46345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8EF5B924-1DC7-43C8-A54B-5160A5F09FCD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7E47682C-CE54-4B3F-ADC6-92A94886CDFD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FF942CF2-42BD-4F42-9143-B9580021FAF0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FCD682F6-53FD-40EB-8C03-0A3C3676B829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BB7F6365-1C8D-455A-A5B7-AF5015D98200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85602BB2-9149-4EE9-88DA-D13F818F28EC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4B6E4AA4-E6FD-4265-BBD7-9067F42164EE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CE821E62-9D3C-4FCB-96AD-AB680A8BE6A6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FA4E37E1-F8B6-4CDD-9B1C-8A3E08F6FB16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523DA0CE-26E2-45B0-8397-5D2CA0A73819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E4938CE3-9D14-452C-B017-EC0D7EBBC554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AEC5BD40-D1D0-408A-8604-C37267F7F9AE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D5A214EE-3115-4919-9FCD-C7DFB3FD92AB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5C8044DC-4B3B-45FF-A708-2E81792DAF1F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C4735DDA-7658-4726-8B65-CD20D2BE124B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9F9CD92E-22E3-4D65-ABCB-61EDBEBD5EC1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7671F3E2-CA54-4FDC-9ACD-0FFCA7EAFB6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EFB3EC09-1692-44AE-A9CA-D0071C002775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DEC33707-C9C4-4352-88D1-058160E9E9A0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D9DE5E9F-0178-4C4C-BF7C-6E482C9D9AB4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3312E2EA-8965-4EF4-9FF9-6E53D3735CF8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44A8A422-AB8D-4AE7-8B6C-EE2A6034EE0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3FF875A5-2AEC-4952-9CFF-67301BD3EE3D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4BC72885-83FC-4240-8FE2-BBEF1F4F71B6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9F02B0AF-6C03-472B-9AE0-A587CB2335C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626AC25B-D6C5-4EA2-9FA8-8E330F4EE092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3C534BA5-AAD7-4970-BA81-681BF00837C6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AB6FB9B5-3FD9-44A9-8616-8649F06E5447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C35A66CD-A12D-45FA-A8B3-4EF4347A3F3D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C2635EAA-3101-4320-9583-123E103F02F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89ED9BE7-D56E-4440-AA2E-6E5F3962763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B96BBB51-F561-49A9-9088-012482677DCD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80B0C172-4C77-420B-9A7B-CF8B49D1EC08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313D6533-D56F-4E97-AEEB-3B0D0A0050A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35905A2D-ECB1-42BB-BEF7-DEEC05A56AB0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BED4F495-8FC6-4AE7-AAF7-0694E8AC10D9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29501EC1-7567-478D-AAED-F7F37EA33EC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F56A6955-C234-451A-B0F2-4A5B7C4244CF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9B39A515-9768-49A0-8748-CCF66A797CC6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78834834-AAF6-4647-8D8B-99EC69714D3E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257CE6D8-F50C-4E2E-995A-BBAF9635C9AD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B7E663DA-711F-4A5B-B22C-1708A06B0E1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147D8CB0-6384-4B80-BA47-6F2550252201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68581AF1-5B85-49B8-8C6D-2B3BD3BB85B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8B7F1618-61C0-4DDF-818F-8438B188077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0D084E92-883B-4E46-9648-5C4E63865C18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776CA8E1-90B2-461E-8B8D-26165B337BF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BCCA5E34-8B3D-43F1-9147-00EA839C05C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EDDF208B-B90D-42C9-B0DD-92FC9A4BD05E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44A55A27-A505-4804-835B-24F6C9B69DE9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28564330-64E0-4149-A900-06054B5A2EA1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34998D04-A89A-484E-8183-080C95868232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62F8F42B-8A6B-462A-998B-9CBB588ED623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2E58A678-80A0-409B-9175-94D7FFF3D624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166BF819-45B6-4D5F-99EF-5AF8882A55A4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E3B53DA2-B2A1-40B9-BFCA-3D177627C594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AD408F85-9C47-4483-A6DE-B709626C7CE2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C21C386B-AC93-461C-9868-0B86B4A63DE9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DEDA1781-6F5D-4A64-A89A-0B5E76D36A18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A7FC6E53-09CD-4AE0-95BF-299DC1980E01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3998CD85-AF4D-4E21-9054-784F1339B985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F0399273-D4A0-4494-B9CD-16D825CCD470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C189020A-9889-4106-B592-45B4DCCB3FDE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AE5C5D42-BDBE-45AF-A776-84F54FB7E5E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9DDEC320-0F31-450D-B911-D5DBD6485F7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4CDD5742-5C96-473F-90B4-401258DA4D9D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A366D4E2-C313-483D-BB80-6B9F935BEC63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CAA9601B-9F62-4A2B-A5E0-0AD347818CAA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B253963C-2348-4257-8AC1-9784B42E9745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AC48BCD1-3931-4EEA-B6A3-D19ECD034211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E3AA5FF9-0812-439C-893C-6DCDE3D294F0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085F81DD-DB16-489C-9DD4-5C3B5463169D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68790EAF-9C23-4723-84C5-35E45689EB1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370A9FEE-5F78-44C9-8EF6-2B0FF3CBACE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5CFC9E87-3336-4197-B3F6-9FE5566A4428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EC98BAF7-2E00-4DF1-90B3-83DE842164E5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44001E95-081A-425E-B920-2AECD687C9E8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F6843180-DB3E-4CBD-9F6E-6833CA1531B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D0FEA437-E9A5-4EC0-AC30-64DAFBFC83EE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5019545C-F807-4D29-BEE4-A20277838D65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893EF377-7BCB-4F0C-8577-BC9598A208C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7FFFEA6D-1C13-423E-B594-CF58CA37F003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598DA9AD-CC68-4DEB-B10E-A935E5038364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FFD383FD-9560-4F21-A726-9FB104E26443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97F6DE7A-AAFD-473A-BA0A-98C2EFE61DA8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63BC1E9D-6583-4445-A9D6-343F1EBC018E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FBE6B575-57AF-4D67-9447-A27CCEB1C8F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89292E17-632B-4B9D-AF80-4EDCC2D88965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BECBF559-A723-4DB2-BF90-D31F19404350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BBD58239-4FC7-43AF-92A5-C611B67B7D02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E9F042B9-D30A-4891-A8F4-24DB1BC2B5B4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B94DC6EA-ED3E-4415-99F5-43A73F757583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CA0E6C64-2506-4A1D-8049-6BF32C269BC6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6B1FF07C-F59F-4C0D-962C-6A5BD84F42D0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F7E5BF75-3464-4EF0-8C14-7CE8B4D03512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6FDD6CB7-3693-477E-AED6-04F2E40E1CC0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FFA4E1A2-5403-4A23-9EE8-CC4E2FF3BA66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FF511115-69CE-43A5-802B-4913CD202027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173DAA29-050F-4963-AF84-77428939D023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B58385C5-2FB2-4BE7-83B0-54A1381FE0A0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BA603EEB-06D4-4B9E-AC0F-FDBC0EFFB34F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82A90AE6-E3C5-49D3-8C1F-FF98531F9E44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B677BB5F-0AEC-4A54-8069-D37CC0F3C0BD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2BB941BC-C561-4EDF-94BF-6C4D862EC96D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977DE37B-25DA-4577-B3B7-E39EB0E913C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DC236835-1FCF-4E9B-881B-2EEE563E1C1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FDF21A59-698A-4B53-9E80-73BAEE84826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1DBBDF38-2847-423F-8498-A0B8EACD4CFD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9DECECCF-45B1-43FA-920F-1CD08269C836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477AEF64-63B4-4CEA-B030-F12CDAF60569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E812A333-FA59-4B2D-90D3-5EBA181B5061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73FDC2C5-7730-4897-8051-B5395D2EE9FC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922655F7-AF01-4B52-A4F2-0E172EB1005C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39AFB837-9C32-4AC5-A75C-F3F29DFA255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408AEF8C-C7CD-40F8-9F21-D04E25DB74E6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D15FE14A-73BD-48C3-A795-2CBC27FF0B83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AF4DB91F-B0BA-44A6-A5B8-DF586190CA0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5E3A3CFC-ED43-451A-A8F0-1746703B343E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B3A4609E-84BF-4C79-94CD-04C6FB0E573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93291724-CB2C-4B6E-A6EE-375DD7DA50AD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5D4A2D72-9BC6-44E3-9831-ED5485FB0FD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284AF637-506E-4059-B2D4-78859F4EEBDE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2614A424-0ABC-47E3-9900-58F11E356233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38FC76BF-6864-437D-820F-BA2641C910B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040778BE-2EFB-4EED-9FB0-1901F093230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46797743-990A-4067-99FA-2796368B86FE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75BED38F-3D58-445A-937F-B392A4F7292A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E180A2C1-BA33-47C1-86DD-B05D3DF0BABB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73482C9F-EDE7-44D7-AA22-255F4208D9B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ADB99FF7-13F2-471F-AA8F-1EC84A1152AC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D4377019-FC39-4A35-82E1-0120DC1DB94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E37883C4-C99B-45D6-8838-27C71A5A3CFC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B53ADF9B-1882-4A4D-9149-CCC0C16E749C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237ED80D-0D09-47FD-B4B0-F7978A4307C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6740FC49-EB91-4E7F-9640-54A6D5210F0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1D0FAF41-F097-431B-8890-DE1AA1C56B97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4201B164-1565-4A89-8F35-A3D1891F8CEE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ABB9FC7E-8E15-49A2-AA48-BE3166FE3C44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850D8AEA-F94D-4793-8937-777B6C66AA19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161B0667-F629-4DB5-9E63-36E847367F92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9474D5AD-4D2D-4EB3-A132-A7546A91BF4E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22F9AFC2-4FF1-4BDC-A694-0017F3C8362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445A270F-46EF-44E3-AFE2-D6EDD2CC52D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76EF1A37-FD88-40F3-AB4E-E58F5535A0B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1E82D33F-F975-4A07-9451-744C4A9D111B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54FAC0A6-769C-4507-B0E9-44EB6C5005E0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09C9F990-6AFF-4247-9176-5628118953F6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00023A9C-AB2C-4800-BE6A-9CED6AF6E28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21CD2350-34AB-4367-865D-16C7CA70E92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AA922402-76A3-44BF-AA4B-95469DB045DA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2586C27D-EB1D-477B-BF4F-B071A6C9479C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2F63A9C0-A9B2-4B45-9922-8E622EF33CE2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9228C21D-DBE0-4B4E-AE82-5CCFB5BD20F5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73C93066-886D-4A54-96B9-16F0D569DBF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F31090CE-1B09-4F38-BBCB-4BF1BF3CE1D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5CB6F88E-33CA-4F84-8F4F-33FB879ACFCA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9F519BEC-2454-49A6-90E9-B29A37FBA56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BF577761-851B-47AA-844B-E9E54798156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5DFB6A5A-4307-4C80-BCED-B07973EF4D9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FCD54D7B-1D50-466D-A8F8-282E5AC8375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0C8BB62E-0133-47AD-A269-BE1F56058901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678BDFD9-4205-4F10-B65F-5E3F10D038D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F13D77DC-4774-4615-95AE-2CB46F6E581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B6BB0BCD-0FD8-4F6E-AD5C-07886DA134CC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F275AB68-CAC5-4381-9D48-990C6A68A74B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3E799A50-7D65-4A58-AFD7-3C4B47A3AAF2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1BC80080-1E8F-4ACE-8BF2-89DFB387B215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52020AE3-4E08-41E2-9F91-993780887425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C12F7F4F-4247-44AD-9CA9-C233D642C758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678555FC-14B1-41C1-B289-9812A77A6FE5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9A5B2BFB-598C-4504-8650-991E9891D463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E96EA992-4765-4DA8-B23B-52C07364B2F8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2A5471DE-2633-485A-B8E7-9EACB998FB47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79BFE914-E6F0-4AC4-990F-82F9A01D3097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A4019AFC-24D4-48D5-B7A8-821AC4D62316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725D0658-42EA-4415-99B7-4CEAA2F4E738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1A9D0A35-EAE2-4FF0-ABE9-BEDF836F68B1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4C7C201E-1115-44EA-A3EF-0DDDC67886D8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E9114B35-3191-4386-B332-023F9E6C81B1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091EF0C0-78BF-4BCE-B6C9-DDF519FD70DD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BC5CA806-C65F-4679-AE33-199E08A844C5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6F101076-6C41-4C35-BAAD-48348CD73119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180B5532-CCCA-4364-968E-6A442DCA7130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D0BF5442-A881-4089-8B2B-58A416A38D6C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5CD72D6E-E2B5-4D40-899D-950A475E47A7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C46E6AB5-3447-49FC-8484-2B07CD9845DE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3B8C9EB6-C91C-4E0B-B41E-FBD04E185AC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A12EEC42-6241-4B78-8DC7-843F05A087E5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37D910AE-F8AD-4551-BA84-AC1329D9DE76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28192364-E26F-4A2A-9F01-5AD996E25FF3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88E0326B-6486-47A8-8071-FA40FA98B551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F3ACDE81-91EC-4597-9D82-99B726BE9C8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5E6BF986-6C69-4756-B016-C7C872A0AA5E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BA1F6AA9-83F0-4AA4-8770-A442A51AF7F8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03D3C6DF-0A13-4777-B6B5-F182675A5B9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BB25FC00-DA1B-47F7-A0EF-3AD696BE10C1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30C22E52-9F2E-4D19-BF89-89A88DAFCF3F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0F02896E-7B1F-47B6-A4E3-E656C6933989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B56A76B9-B856-49F9-86EA-544E33C0C8EC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1211EB69-4648-4E2A-9DF9-91F8C896BEC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792F6560-24D3-4000-A3DE-3A94811F75A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03961ACD-6B89-4912-B779-CAAF766C289E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4A52D734-55D4-4F6F-9D8B-CBB20DB9CCF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48EA1E3E-5E90-4EFC-96F1-36130EFF1B3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EF370CF5-F215-42E8-A39C-646067748F8B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1D53EA41-040E-4F50-A657-EFC31A4933B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1AE3B6D2-3C80-466F-8FBC-7BEF92B2547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7BCE201E-7E0C-4D76-A062-1C2EF4937A1A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01EE565F-28E0-41A3-BC58-F812CFC2B9B3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669816D0-A47D-4EE4-87BE-26C215BFBC92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5476F64E-909E-4466-B769-B3389B0D1015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6FD52AE6-0F8B-434F-8BF7-DDB46684A30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1B12D46D-69D5-494F-8935-BA9E4EEF446A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50AE32E2-EADC-4CCA-BFC6-B09AB0AA9B2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0A262BC6-4331-4C9C-9BE5-262A98F921A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5F142A7D-03EC-4AB2-B946-EBBE9CE60BDD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224D9974-2BBD-4801-A618-0ADD507AED33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BEC0BB5D-6D72-47B3-86F6-918EE2D7218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C9156D77-2A3B-4D81-B435-4C24601FB21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8821C785-EC41-4E0A-A108-149D435A957E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B69E2B71-290D-4359-A2DC-277ABDDCE41B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9E64A6D2-BE8E-4DAF-94B1-D3EA05E630A2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EA24FBF7-9F1B-4C36-B0DE-A3F4368B1EB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8C93CAEE-8052-4F1F-B553-9FE7792FB9EB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00856F3C-D0D9-47DA-869A-7B1ED313EE69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380F9C18-607E-434D-B097-8B2B8F9A9B10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08334470-496F-4606-93AF-B3CA878E4CB7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036F09C5-D111-421D-8F54-B604CA57BCA2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60FD020D-6D55-458E-AD4F-BF9C145166FB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9C0CAF8E-D8A3-40B6-9AFC-F73EB7E873D4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FE6D474D-1F03-4B0F-A96D-B88356F8E4A7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029CBD4E-4310-41C8-9786-FA09AC688C9A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CE27D910-3B93-42FD-A8C4-3674F149C9CB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0902C8D7-4627-48B5-AA71-5FCFBE4CAF8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336487BC-06C6-4AF8-BE69-9A341AFA3D8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D5CB5B22-C435-4A7A-AFBF-30C7C9492107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5A8FFB3B-355A-4C60-814C-441CCD48954F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85562CB0-3ACD-4A90-97B5-FC0E720BAB1F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10D67714-52BD-496C-A97E-4431A27AFE51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13D20547-ED3B-4B15-ACFB-29B9B0FE4294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4C37C8F6-1304-4420-A8AC-AD41C859D1FB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F5B52D00-7665-42AB-B167-AECCC53F9B29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C8ED817B-4988-4EE5-9F05-FFAFA5E2D19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F391A843-2928-448B-8F36-DE7E0440A2D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30AC22D1-3187-47B9-8FC9-C80925333976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858140CB-9DC2-407A-B1DF-E5EC1A58DB11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033F1AC3-689F-413D-89A0-6060E588AF27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C0F885FC-58AA-44F4-A7FE-D5F772152B9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7AC1A464-0941-49B6-BAB5-C23E1E86DF55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94920759-8CD6-44F0-AE66-F94C5D2C7D98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1AECD2D8-B6E2-43F4-85F8-278D60E7CC7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A43FC8B2-4A87-4BC4-8B18-4D3BECC91A0B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1ED97D4D-3600-4B49-B117-7D2A12D0AE08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F4D8711F-643E-4270-BF2B-4670C4FD1F31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40EAD174-E146-4144-9617-05CA7B054F35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16D1CFEE-E867-4EE1-9A75-9100AB356477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EA6BECCE-1C97-489E-A93C-ABAE0AF33D9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35804624-48DD-4FED-A3BB-3C37D97024C6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D216FDF6-D459-40F4-8B92-4ABEB54196F1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3305646C-BC27-4209-A858-F29EA821ED84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B213A95C-E8C6-4E24-A933-500F604DEF2D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52773AE1-70E5-4BAA-B569-012DBCA73354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41B9B6B0-E9B0-4747-B910-2AA1A9782C2C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D6349C4E-9872-4E86-9C05-1B4DEB1CEEB5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FFBD8F3D-153E-4F02-99F1-701E4EBB921B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7A4841CB-34D8-4D02-9E05-6549579CE709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B28D86C9-8E6D-4A13-B7FD-40CD29B6CA34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76F02259-36F7-4437-B115-1D811F484FA0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3E099C69-3AB2-45AC-A95B-0B5D701D6FA3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EB17C0E1-AC9A-4320-8938-78E3C97A2759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A3D1363E-D8EA-4AD0-8B3C-57AE04648855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FAC881F3-22D9-4F54-B03B-F6D30131DDB0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F6337677-7062-4393-A2AD-2780758A09EB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W147" authorId="0" shapeId="0" xr:uid="{1E330545-68A5-493B-98F4-F95EE0EA56F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D3F00F24-C2D4-4E2C-8F8F-6E439FB50E5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072F9EFA-818F-4D6E-8DA2-E303E62D2E2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BA147" authorId="0" shapeId="0" xr:uid="{6BF93883-AC21-47AC-842D-A4F4C18945C9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E0F315CB-62DD-44C0-84F2-41EC4B63336F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A1E8A8A6-CE0F-4BFE-B7DE-F08749500ABD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B937F51F-28A0-485C-AE29-C7FB33F5FEE0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57ABC8BC-38E8-45BB-A1DC-ECB6C3C58BD0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D0E45684-9809-4712-A801-1780826EAA6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41F15210-B1C8-4800-85FE-54EAA258D6D4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F0089FC2-6E92-4229-9C8C-DCCA527FE56D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4AA2F517-20CF-4868-B3A0-435A8CF849E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5A074E4F-19A7-41E0-9CB9-1BF8B978F38C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D461D4D8-C394-4348-8AC9-1D83EBF1A9D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A1250A36-18E6-41D9-B684-77519DA01651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E016B7AA-4713-4A63-A23E-84C5C04A48E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87ECA6E4-DB7F-4D26-ACF8-44EB5F80E289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C2E4B290-D2BA-45A2-BBCC-E527AE9B8AE6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A0C1915E-B647-4923-AD14-D9506A50994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55094185-66DB-41E3-8363-29BD5ADD3C8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0C72CD30-F301-46FD-8A37-7AD1EE1048C1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923D6887-221C-4C2D-9BD4-9D3C9AB6F2C7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0B14AE4D-89C3-453B-A26C-67A9A96DAF65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A3A17F51-3E40-49AD-A889-D33618680F1F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01E521CE-8FFE-4B1E-B4D2-4447B46A53DE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F77C4E82-1BCC-4A55-8C14-A1A989151F1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7AA28E49-CACA-432F-A5D8-964933F448A3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631B0382-CD76-4840-9DC3-FE12486D6006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B033F0D7-A3CF-41C4-BE3B-D3194DA3C8B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99B46A33-ADEB-428B-9418-8BDDFDF5167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28648950-3DF2-4F66-ACD5-716C84E11952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29C60D31-0B96-45D1-9251-EF5C7211AB0D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18459DC1-5427-49BB-BB12-ABCCB97E208D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88D44C95-359A-466A-AA93-F319BC4CFD88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5D4E5B6A-B135-4B8B-9295-E8C5D39E1D0E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AD89299B-2E2A-4C9A-BB87-1FE674679529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CAEAE71D-6053-4A53-A2B9-DBACDC65817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B27027DE-8D93-40D2-B8A7-ABDECBE72FA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FBEBC447-BDC1-45A8-A50F-F6B85102EBF5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784BEA66-8CF2-4007-8EF1-08C669AE9459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528D27D2-9BD2-4320-9B1D-36411B9053E4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EFDC5F0A-8C19-40BF-ADEA-88F7A28BEAC9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7A75CEEC-0C7C-460D-93CF-30071A9D49F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0E3F560D-9C7A-4B8B-A4B4-0F5290B6930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5367ECE7-1C2B-48CE-9955-5FA622AF4991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E8B89D25-C325-4408-8634-EC182FC63098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0403CCD4-29AD-477B-860E-19C85AB3EA33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F50E19B4-B01F-4D4D-901F-709AA6AF72FC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1722B21D-C838-488A-B19C-CC2E35CECA7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82AA9D5A-41FA-4DBE-B272-3BA2DF6EDD5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A6FCF051-5ECC-4C8E-B91B-10121B055175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DB54AB36-4A2F-415C-85B8-7CD38F69742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6A595982-E7E1-44D9-BF7A-3469F9E0AF1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C9939AA7-AD42-4A35-BD0E-B27019C0E90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4ABDAE1E-9D68-4E57-998B-43E4EA6E3F9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C87CD39F-356F-4734-90DD-71108A80BC84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7766475C-AB77-4CB1-AB5E-7A1EEA58B2B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F7E7ADC7-D8EB-466E-9CB6-87D9D3EE474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CEF9FACE-4EBE-42A5-A333-F4C066715B79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BADFF64D-DAB5-4A21-907B-99578BBB7C21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60A9D8F3-4D4A-4613-B11B-993E81D71433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B0D41C37-A6B2-4956-9F02-CA8602804739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C695237F-568D-4F07-8AF0-4CE87D1C308E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5A0345DE-567C-4075-BB58-F8F4E067525A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E9DBD14D-A314-4AC6-BA97-25F677F54C75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AE50E65E-9FF3-4F35-A533-A9AA270FB9BE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E459D657-9151-427A-AE56-E073C91ECD33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A2AECAF3-1279-43CC-90C1-C73D932A0E17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3AD8BF19-6F50-46C5-BD8D-80F75DA3926F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36B4DDCA-1E5A-49F4-89C5-1E28CCA740FD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526E66E4-7AE8-4C9C-A1C2-8F04ECC40D9F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74C23313-BB6D-4605-BB4E-2D98C2A9975D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B45EBF55-BAD3-4B43-930C-EEB5F4A014D0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E3998587-12CF-416D-A077-9F129B69DCBE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201F5F55-C34B-45A4-85CA-B43CFDF5887F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B10F8DC9-46EA-4410-A2B8-5E269DA46BFA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079FC23F-DA5F-4310-A712-74EB27AD01C2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E225C7FA-F9D8-4657-91D2-8DB94F446CBE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CB5D4807-3494-4EE3-8004-9D363A777D2E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A5D8319A-4CD1-41AE-A0A9-FCA1CCF6732F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63B4D918-12ED-49D8-986E-FE0D764CD2E1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7B204563-F722-4587-B23D-8F4A23A4DE5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59487C5B-BAAF-4FB6-AC9A-FA60142D05CE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7E2D23B3-BBDE-4D50-A169-7199A6D391DF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FA975AA3-19F8-4E3E-9FD8-9F5452A6DB0F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496A9130-028F-4C12-84DA-7FA2CA58F2B7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0780DC77-02E7-431C-9793-819247C7B49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80CE7371-CB79-45DF-A114-21E3C92C7D34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41D98565-F9E4-4B14-B962-F5789CEB3CBA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7D4ED1FC-C863-4A2C-9F32-A8F0CA47B9D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EB96C780-DEFD-4CEB-86E0-A869A2EB5D45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20234C20-7524-4651-9C1C-2B4D11FE76E1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E87EA2DF-8E29-48FE-8A47-C1AE03F57EC1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18155725-8C54-4469-B3FA-8816D32F045E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3E0E8E75-5783-446C-BA91-1642B544906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2031EE56-9474-4834-B925-8ED5BFCFD0E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E5A2D969-25C5-4797-A84F-E00F62740FA8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0F1CFA84-A201-4CF5-BEFE-2825A70FB4A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90D3670E-70D6-4958-B9DE-289265F7B19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51CE99A1-5FFC-4E7E-B770-A5B522F2981F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0B9A6D84-8937-4E60-A94C-13D6EDB16E3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56EFBB60-23D5-4CCC-A521-6EF3B8164B5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2F066517-64DA-48C3-8A6E-0279CBA1DFA2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F3E0CFAB-FD51-4E66-A87F-EC2DED79141F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04E79255-F854-4A82-AFC0-6B9D38E58B40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E0CBFABA-A144-4D20-A0F0-A52C8BBE2A4F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8627A31A-A32E-4D13-B574-DF0D73F377D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6975941F-DC38-4C5D-95A9-9F2E23BD0A22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4900FF61-87E9-4F2F-85D6-0332E568495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3CFB553A-40AE-41AD-BB47-E1369E74FA6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DE0DE431-21CD-4619-95C8-B9D9796162C9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E4C81FCB-C599-43A2-8411-6427644BAEA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CCB3C34A-40D3-4D44-8C75-21B4DDCE949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16AB2B20-8441-4D27-A229-F5F3367B19B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687B5A39-11B8-4C16-A2AC-FEF6645FEA97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3885630E-ED4F-4486-8B1C-03A4219CD406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13C7188A-BA70-4D60-94F9-AF283C2F37FE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234A447C-53EC-4C92-9DBA-A4B317A5CAD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C626A29B-D1F7-4BF7-9060-22013F78EEEC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D77F271D-CD11-477E-BB58-F3EAE03ACCFE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EB99D9E7-8361-494D-8FC3-EE5D8D18428A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21D6125E-0DC2-43CA-84DF-EE72A41C486F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8F84F1B6-7F4F-44CA-BB93-7165B9822A2D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4D8B6B10-1A2E-40B8-ABEB-6C421B274CAC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68C423F6-BBA3-47BD-BF24-7A3EBDCFA09A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B682D47D-471A-46EA-9204-5993346C84D0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F618DDAE-30D4-4513-8331-9756E800BCD0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04C8639E-8802-4EE8-8EE9-89A066E6FA1E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6310CA76-667C-4234-950B-E248DF305F8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3A2C4644-C418-4FC7-9808-F2BADA6CCC0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A5BF7A73-5F41-4168-99B8-208E5AE8F88D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9D2F64F5-D7A1-4A26-87D4-2C543DDA8226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EC673974-8C70-4A71-B5A6-479DF30A6D44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093F6578-AA27-4B8A-9368-D527B1326E1F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91093ED8-9A64-4EB9-9E6B-5D1E688C2244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B34E8F50-D4BA-4D99-A808-04A0226C84E0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3D2BBC86-1144-462D-8684-A9018CEF7873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75F851C9-4764-4EA4-9F54-5FCF5E15A09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63371D34-BDB2-4C85-A37E-E61B8600DAC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2AC369A5-06D9-47FA-A63E-F8434B39F55C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10E9107A-B37C-4072-8A03-E1263DEB4780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91B93BAD-A12D-409E-89CF-E66CF01A0C9B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9198D9A0-244F-47CA-A3B4-822A68AD0FE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A52B731F-2E85-42DB-8365-2CC5625D4AB4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6D8E7488-D8AA-40B0-94D3-53976EDD09C1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795567BF-9C10-452E-9002-72C7C217478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01CDEFF4-B9C4-44FD-83D4-3F8A5F069ED8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6B3BE54F-6B0C-45CF-8647-3BDA51A3204C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70FD248E-C44C-4DB2-BD54-2F2F970CDF99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7DDCF1A0-A1E3-4CFD-8BE2-F711D958893C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048BAC70-D0A1-48B0-BDE3-476BA996EB99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416F0CDD-7BE6-49F2-8B51-8205D7FB2E5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E4974AE7-0A27-4FBD-BDD1-E2C67B0DAD6C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F5C76DB1-3AB9-4696-A095-337BE9927D5E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5FE2662A-CB32-41BB-A6A9-B1223D7F7CFB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F0B668E6-821B-4C0F-9834-C14E1D43F16C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3FE95893-03DA-4B05-9276-5B7D961D5919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6BF639AC-92A1-4ADC-88B8-7DB650DCAA90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C0618B1D-ADB5-45CD-80C3-29FF75EEACB5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96F956D3-4521-43F9-A36C-E1BF9CF00A64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8A1D8C78-DA83-4550-88B0-340E1D8F0285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A65EB3EB-1319-4BFF-94FF-DDC492697969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850F1C97-9BA9-4ECC-BB99-F4A40EB582D5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F7EA6FFC-F72E-4BB2-9C09-8E89F427D6CC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40AA5693-95FB-4A7A-97B3-85E116E8468F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1D81EBEB-69B0-44B8-BAFF-A728A87063AA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D7A44998-91D9-4138-981F-91F9CCF94435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7D96D8A7-1DBB-47BA-A6D8-0B00781D3F47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W148" authorId="0" shapeId="0" xr:uid="{DB51BF24-65DB-49E2-A0F3-FDEF8F28569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94E1BC1D-3C14-4A23-A71C-466A08C6746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EBB44798-8485-4AB3-9A5A-1A0B8910835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BA148" authorId="0" shapeId="0" xr:uid="{F62B91E6-1B83-40FA-80C1-E05F520C1443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987868D1-1297-40BA-A268-40E1828031F7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3AA7AC1A-4538-400E-B10F-FC3CC76A3F3F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886FF179-2747-4788-9B0D-7DDC5319C8E9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9FA2D396-5E0E-4148-8F8D-2D8238C59A62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6035230A-1DCD-4889-997A-E36040BE33F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7FB21B93-81CF-4231-BAD7-64423D6132E2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D3C7863D-DAE9-4142-9461-27A50C6A344F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82050206-8E79-4B95-BF9F-72D9A7EC605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EA3D3626-050D-4057-830C-27A897AA5579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2CA487CD-B53C-4925-B9FA-3FBA6F71920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7AE0E393-4157-4FBB-927C-43097A65D278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335187F3-F73C-4F07-B86A-371C9AB3335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665EA204-219B-4BFC-9184-5728E8781EA0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65797638-B990-4228-AEA0-18DE2732A35E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6C20A455-9256-4A68-95E6-C7E91A2F2C0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626801A4-10DC-4567-AB2C-3BD6BB91ACA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74E22CAC-545D-4791-B86C-4767EEB07723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165D0CA0-8D66-480E-AF06-6915841F1CCE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DCA36E03-65BB-4764-B136-D46B1E9604AC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C5BB7FE1-3B97-46ED-9D0A-2D0605456C50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E043C9F4-8DA1-49D2-9DFE-F68BF8EE4A3D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3F2F522F-9B31-4E26-97B1-677B8E91FE8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D48D94BD-4F8A-46CB-82DF-FC4C527782CB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82BA98C3-7CF2-467C-932F-ABE0D3C9D942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12F0E118-37EE-4C87-BB5A-63F0292B4F4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6CC7F757-7778-47C8-8FB0-77311B6192D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E65721C9-9DA5-421D-A86A-5308ECBF2801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53E89A21-F325-459C-A98F-450DC69427A2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36A70077-95B3-4E07-9BFB-F8F4BA705A53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E0D0DFB0-7443-4A0A-A88A-83F03647EDE2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7BD6C615-205D-476D-BBC5-13E6AEA7244B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10A61F0F-7905-42C0-B0C4-897D3FEE2E27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659944E4-DEE4-40CE-9954-3918D64C134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DDCDD929-F7A4-46D5-90F5-9B0810A3922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5A038144-2060-4D7D-B4CE-3D06C09A7118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E2FF9880-3035-4490-8FE1-66D9E4AB6277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D468130A-7503-4DAD-B3CF-2B80E438C996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30FAB074-9A37-4F7D-A930-ADC085481A97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9FB1AC73-850A-4386-A63B-3EA8BACD1A1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A70FE7AB-7542-4D58-90F2-3A33F1F89BE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47B22A44-6A9C-4623-9F45-A81F85412A41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E375F610-DB27-4318-8E64-532720C0FB91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6100B6F1-5392-4FE8-928D-932C4155ABB3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7545A5BD-0DF3-48F5-B898-0150D3A5B255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746AC2B3-A83E-4661-B3B1-F2008964F31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7F2F3FD0-4415-44CC-8279-127AAB9897E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4B87C91F-7327-487E-99CE-99FD849B32B4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9AB6D49F-5612-47B4-9302-C38320483C6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F7A6C6FC-E0F5-4B97-8808-B106837CA5F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AA731E73-03A4-463C-AF0E-EF0E773BEC4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0D730575-9330-44FE-8DAD-C9EAFA948F4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5191D75E-3748-456F-B054-7FFC52406848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4D0D934D-1980-4A84-B0EF-5D1FEF84263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3B10325C-DEFD-4109-8C0D-5F79B7D7FF09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249170A1-7B0B-4C90-B42A-6B0673F9C3AE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5C4EC368-82A8-4324-91BC-96A3E1ACA9BE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8BF9AEEE-F625-4E1B-9B25-74109FE8D073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D63EFE20-DFCF-4F69-8002-190B63C7E968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4D48059C-17E0-447F-90C5-B0D8110D7784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5776973A-11D8-4F77-A5EA-CD8B1AA19665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1348C99E-8832-4983-9995-DE6F3A0DAA6F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04A3184F-1139-4471-8479-7BF41F7C099F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442C1D8B-0015-49A1-AB04-8D880DA27793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C8043CAE-1F47-4C76-82E8-10C33B15BA81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365A4925-EF58-4546-A78B-3958828DCD7C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F2D55849-C39E-4204-95EF-3BFBCE642D95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B27DBB7E-771A-4365-A631-298D715A60CD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30B56CA6-316E-455E-9F42-00062E194958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D378AA2F-4194-4503-B70F-13B1DEBD631E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18620A98-6E7D-43A0-8D60-9BA76F7115C1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C88A14C6-0944-4BFA-AC3E-C1A90770D318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D565F617-B01B-4414-9A55-DD2AC5D20EA0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25806FA9-B981-4230-B989-963BCA202C35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3C7742DE-0E51-4BE8-844E-8CDD01502BB9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7389AEF3-78C5-4177-B22E-37410709DAA2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0867B251-DA9D-43AE-BAA3-293F3687F0C8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27E7B366-A342-4A44-9AFE-81F404722DFD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D4F1D0E8-F68E-48A4-AE7B-CF86423AE5B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18176F02-3532-4EF2-B0E8-A95B520F43FA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C0D900AB-0391-4727-9C3A-6AED13695088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D00E3545-D61A-403D-ABF8-D343ECCDD8A3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5A830A48-85CE-463B-8371-A81E74C75C2C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A5071EE9-B485-48BA-9937-F8FD1E5FD6E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28C82B12-6CC2-42D5-A9C6-85302BA41A00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C34943D3-B0F9-4117-8679-1870694E0E9E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CE96ED79-09BD-4661-836E-C5CEC9748F6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32181A1C-0FD2-4EAA-85B8-1BF58DC01E4A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19F3C3D7-D367-4DBC-8D2F-273ADDEADC44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87CD073D-FE6C-4C0D-8949-AFB595E478C6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AF0077FF-A21C-46EF-86F0-5EB527B2DA20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B5F62646-B9F9-41AE-8753-41A289B20C6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2A5E7040-8F2E-4608-A01B-03A31EAFE4D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4AB11039-B104-499A-B557-569ABEA66256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C1D428DA-0B17-4423-A7B4-825ABDCE6A6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EE1381A1-3387-4D61-A5BE-5ADD465919E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948DE82B-E37A-44A9-9B1A-278BF81A6F5B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53112446-2BCC-4B2C-80DA-CA678AFF443B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427104B8-90F0-4A5B-9BAC-EA41C065177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331BC6A3-50E0-4C71-B3B8-87B16F5E7ACA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890A816F-FA8C-4CF6-81F8-ECFD47B3602A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36D00C64-FB59-4D12-BF70-84727F00DDB1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F4015411-43E0-447C-965D-9D34F73F08D5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C4731F65-B77F-4982-83DF-FC6802FA4CE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B50BFDB5-F068-44F9-88CC-5F45BF54A20F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598741D6-F312-4476-A46B-6F619B77D49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1F41DA6A-87FF-462C-96C4-B71E6B0D891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BF14892C-6519-46DA-B145-D90CD8CBFE63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70D4D9F9-988F-477E-BF3F-84DCE1B3F2E9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81444BDF-7B05-499F-B634-532C997FFDA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959164BD-14DA-4B55-A29F-389EFDE3005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932608C1-DEBB-40CE-9969-12D05649780D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64BD524C-F4F3-4522-A446-79C7A0F4474E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EAB009C3-53F3-4215-98B4-80457992A807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AA34C3C0-2D2F-481E-8D55-7890704CEB1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F7664C23-317E-418E-B8F1-093BB521C947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A7CAF0C1-7F2D-467C-BE83-1D0465A97D2B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E50A3F3B-E423-47BC-825C-65A2335ACE46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ED0A98A4-A541-44F8-B930-AD5823756DFC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F4F4C07B-D9C1-4543-955B-DFFAC0DF697F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3CFBCAC3-C472-47CF-A219-80629CBC0B5C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D2558064-C93F-44A5-A619-BE0080C5F7D0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CA9F8157-D97D-44EB-933C-8C3D18F294D2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A9B12584-22DD-40D1-8C62-5D1B0CBAF003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A616C187-80D2-416A-B9F3-D8D7B35ADD03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978C00B1-509D-49C2-84F1-60075AFDDB5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D5A83063-7F07-4B41-9BEC-60D74EDFAB2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AEE338E5-A7FC-44AF-A903-38BF12C138A8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A6CE7EBB-0F8F-4C23-9C50-325EED347BD0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06BA1850-312C-4AC9-BEF3-E09B7492C07A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FEEEADB5-E39D-41AD-A4DB-E67D8B0AFB2C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A1887988-FB27-4A53-9299-F2A22734EAFF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498A5FA0-8E0F-4133-AB58-0C64F9C027FE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D4B7983E-D280-4A40-AFB2-56B0C16D1277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C2FC4C77-9FFA-4D9F-9412-9DCE54EE339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A1925B0E-5F3F-40E0-BC82-7676F563DDE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A457AE47-A9FB-42F9-924D-B096A49FBEEC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C4700668-EA6C-4C59-BADA-0351BC20D00A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85AAE611-DC65-465B-BF89-4302123D3DFF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512E6405-64BC-4C96-82CE-00BD621F006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3AF33310-8ED1-4330-850E-3C901C7FAD89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4EE475E1-1A8A-4605-9843-03160BB99BB7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1A0DEDD8-227D-44E9-9FE5-E9327BDB951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32DB5512-646B-4CC0-BC12-0BAA5A263937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44654A26-07CD-4283-8981-B91DB6473B46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E6AF3533-7C36-46B3-BA21-87D6819AFBB6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2661AFEC-4C9F-4573-A3E2-69CC96AFE7DA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18730695-0422-43B0-9381-33EC51A69F63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8D372C9D-1318-46DA-BA86-8925882D1F6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AC145AFE-4976-40F0-8F39-6A54AFF2EF09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B1BD43B0-3AAD-455E-895D-9CF055C315EF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EBC56712-8C7C-41AC-AEB2-496CFAFB5BFE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3285008A-59EF-418B-BE71-3F81D5816AAE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75AFF28A-8B17-486C-82B1-E5C48C7EFCB4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90EFE491-B2F5-44A9-8C6B-4490866B91EF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8A08C892-0233-44BE-B086-2F12AA1F3822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9BFC14EB-E66C-41C8-863A-EA714474D8C9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6230B4D3-B1D8-475C-80E6-E4FF12D4456F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B33BDAAC-4D4A-4260-9AFB-5F368D68176C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0AA59E81-8354-4B0B-87D8-2442FFEFB056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C10C1A0B-52E8-4BD0-8393-C3A0A477740B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1EC9E7CF-49EA-4A48-85EE-78BF895BC5ED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A6802517-A154-4D89-985B-9131B0E9F392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47AB6CD4-73DE-4C22-AA2A-44FA93B68228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AD8F3463-0848-49CB-A1B8-1E846878EDF0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W149" authorId="0" shapeId="0" xr:uid="{55050943-B0DC-4984-985A-BB9897167E9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CAE1B8E0-5A8F-4A48-9A98-29D94D236B2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90DF1B61-CC5A-4478-9416-3844101ACDD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BA149" authorId="0" shapeId="0" xr:uid="{1331A8EB-FA12-4479-BC0A-89134BD75F0B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11E96725-172C-4200-A937-B4AB7EE89759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45296407-74FA-4C42-9297-A05A49DAFA55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79517B68-5ECE-4765-8C0D-DD74E020E81C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A9025BCC-ACA7-4463-900D-A314DB527FE6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8C790AC6-3A03-411C-9A07-973EEB45058B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66FDFBCD-F30D-42A9-A47C-6AEDE0A57AA7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9E9E2F59-21DA-4B44-A11E-D46D2DC9B4C2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85A32173-A81B-4B2E-A9FC-92E54E8DB58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BA3F3A54-0901-4C2A-B913-4FE1D7B5E5B9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EF899CCB-A1F0-4D12-B88B-7175D600FAC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0A6C2B99-E86B-47F4-9D7B-6BD55235F65E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E1B6A6AC-CAB9-4888-A67F-DE66AB5B514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85899316-5AA5-407A-AB3A-3C5F47135AA1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98D59B6C-5308-4416-867F-C8F72D4F4C40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74FD0444-8B73-4B05-B0EB-7A6335B9443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53DCD093-31A7-4129-9676-1F2F0CD1B26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BAE06AF5-5B87-4457-A73A-FF2DE6493265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62ED156F-DDB5-4E46-8A83-9A25CE356B4E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329A822E-8B12-4F24-98E4-DB9D633C6AB9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440C41B3-2BE6-4E4F-919A-579AB0817A10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D474DE20-6C19-45E5-900F-555E4ACDFED2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A3901AFA-2A66-4DC3-8AC5-49A2C69E8D4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F34A228C-66FD-4E76-809A-DB1891E39ED5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758F1649-2D70-4B67-8092-1829F8AFBE41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0544E585-DF5F-46F4-A484-2FAAB831B75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C4AFB213-7CF5-4F55-B6A3-EDE0768B594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19D000B0-8FA4-4329-80C2-7EEEDCC6638F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B8132D95-4F9B-4CD5-B177-89C9787E94AA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9CB5737E-C9FF-4121-A427-407177D6CBB9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886CAB06-78F1-4BD9-881C-E8DBE9C9412B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49E50A67-9163-4263-AEE7-A89C5EDD5D18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D3E45848-08A8-4375-9FD0-B5B3776EF1CE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BBA62ED9-2C8A-4DD3-8A3E-D7662F59086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53BC115C-0494-47E2-9868-02E4BCA4801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C38620EB-12D4-4B68-9E7A-4921C7E1F19A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19C09C3C-105E-4D49-862E-99DAE6975135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F369279B-2C0E-41E6-B86B-80941425D0CF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51B3089C-45F2-428F-9CFB-3BD00B7B80A0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C8AFA0ED-BA88-4FAE-BD63-6DA29292A99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DA4805DF-3DC4-4A60-8498-DFFB986C9B3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34305119-9457-47B8-8E72-3F6551AEEDAE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B587F6E8-4341-42DB-BCC4-0C782D8F84FD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0637A76E-1095-48C2-95D9-E151D4FA2C1B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1CD2140C-F27E-4678-913D-BBC62B3D96C4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A3EDFF50-D44F-4503-995C-E8E68D7EFDF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868A2F37-40F8-4CB7-9F67-1120D614B57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E33B6B50-28A9-4150-83E0-04EBAFC6CDEB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63F24CC1-65BB-4655-886D-E3620B93C05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4F940173-1BDA-4E45-AE49-64AE8E5892E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02C26B01-3EFD-4647-A684-5975C074D29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D227CAB0-A590-4E08-AE2D-5CD74BB8A19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E80C6529-EE2F-4B40-88DA-3235C389051B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23D30B03-E353-4EC9-9C44-6082825F62E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7A288089-0AFF-4A75-BBDE-E264AF24EFD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6F2B6C43-EA61-4520-9851-E09F2A53018E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D4058264-4478-4B98-91EE-BD9607DA4321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C2AF0C1C-3EB6-44D5-ACF0-AE724F536620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4F293D7C-B05B-44D7-8D39-7702CBB4B533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39D6E92A-3655-4A29-9E84-10D1FE0DD409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4958DCC7-1B24-4D31-8701-68E5A778D685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1455CD83-38F0-4306-826A-A94875F81FDD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F83AA5AD-8718-43A4-AF5D-D655EED6AB87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A271A8A1-F53F-4FF2-B918-767FABB9AE45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855C6B54-352E-4DCB-AFC5-E6C209E1B1CB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00A7557D-04C1-4CFC-B7DD-809C12EF9D5C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2B6C661F-DC37-45CB-8203-9704B45F9B22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1832135F-6D4E-421E-95DF-27A38C4B811A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86247BFC-4DB5-4995-8C45-3B2788AD0A57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8835D5D1-92C9-4134-814A-1EFA5B164D00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74ABCC2E-927E-4DFB-A20A-D35F74AD2AAA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1FBF4CE8-498B-4DC1-9442-1E40DEF992C5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D2C1C00D-BEB3-420C-AAD0-528B409D345B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BE0B1283-A985-4EEF-B308-CEEB76375959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875FC191-A628-4DF7-B06D-D996C463DBD3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1EA175A3-5F0D-4871-8299-1A0828A0F86B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7391CB90-A952-4EF1-8B5D-7C6DB2F97BBB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345BD2A7-8574-4ED2-91AF-718F970D0B2F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A583D20E-2C3C-4C7C-9944-AD1667BC5D2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8832B047-9568-401F-8483-D8AC7C0050E1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6009AD8A-9C19-47A0-990F-762A6A6FA0C4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7504AF56-9C97-43F6-A19D-3E3597044DFA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22804A20-EE89-4229-9EFD-3EBD03813A78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A2DB4842-F202-45F1-A3C0-02F14520B62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3D1EE41B-8A5E-4FB9-8E6C-2ECC2CF5CC73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2D3E1C81-554E-4ED2-A0EE-8CDA971F23FF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B205D3EB-DA90-4B7C-83F2-9C28C0E5B15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23A7BDAA-5E2F-4E6B-BD54-5103DBE1EC8F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40882E4B-BE90-44BA-BE4C-1EB82720A2E8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A0724DE3-FB48-4EF6-BDD4-545CB2EF6EB0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AB17CB73-4745-4E5D-9F3F-AB7649B70481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2CD5599F-BB56-4F77-AADF-9AA6C947735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271106C3-3C56-4A31-A2C5-BBCECE8D9D9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0043D46B-8CAF-4AF3-859C-5336DD0AC5FA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61213B86-4480-4B34-90B3-F0927EF2EC4E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F4706CB3-3CDC-49C3-88BE-3F426EAF0ED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B4BCD4B7-79B6-47B5-B227-CFDC7038A4A0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29218C4A-6B62-4519-8150-1F40EF028CF6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30C646FF-D65C-4628-A4BF-773E7307FDF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2CEF47B1-F048-4EC0-9E7C-8F3FA442FF00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C355C3DF-FFE1-400A-8A56-1A1607000E6A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3274A216-D477-4C35-9C48-90B68540C2D9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32C1CD42-54B8-45AF-9748-C5A5B6F31965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25202E6D-7700-4693-BC71-1E0EA659D22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D902F11B-1B28-4636-8C6B-A80EE8149839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D742877C-7ECE-49CF-BCDE-0DC8B795AE8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795F88CF-F4E4-4AE3-BC38-26351FABD3A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22625D40-279F-48DE-8C83-EA3B91713626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FAB18AB5-2569-491F-9B71-EE5F914AEEB5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A2335E40-457E-4AF9-8AB0-587D00A0A3C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F674DD5C-6163-41C0-AD35-627D22BBDD6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DE805F81-5A33-4D57-BF1C-B510F1902A0B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DCDE8D50-5BB0-466D-86B5-70910EE05987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211E5283-7175-4735-80FB-66D2231158B5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DE33BB76-BD72-442F-88D3-CF0C04DC47D6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FC801236-82A5-4ABF-AA91-81DD13C8EE49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009693C1-C0AC-4A9A-AEC0-970F4BD4F277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3BFB13BE-E101-4F4D-8D77-C15EAC9849AF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A9C4D531-CE63-4660-8221-2599062BB3DA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4EBEA783-E2C3-491A-8CE9-B5E0EBAAFDE5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4E02F740-B274-4CF3-B40D-CD72A7FB6C6A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27068867-9A06-47F0-B5E4-4D90BD54D247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156E506D-B7BD-41F7-8173-9AC715BF9FA5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CD900A86-6297-468B-BE15-85E7D2CDF17F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9F3B8086-7650-4979-A79F-61927A80F73D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7B553D69-6680-471A-900E-A56F3EF7A84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6E5F92A7-C6E1-40E1-84E5-688A8C58FBC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7F527F34-D84D-4917-A076-F4BBD7AEF0F9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8EA441FC-1CCD-4FDF-BF5B-8AACDA14CB19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81DD9C04-505C-4B28-AEA1-D8E59F2FE987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559ECFC5-AB2C-46EE-AED1-9C1249B21F07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F31E9522-BD35-47D0-86A9-29E212FD995A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95DB7F0E-B92D-4055-9B57-BB69A663A16B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DD61294F-F5E9-423B-9ED3-F1AA6EE53C41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7E54A127-16CE-4C9F-AC09-E1FB87EE8EB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7A3915A9-BC46-4A6C-813F-2EEFC63E1C5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E53110B3-3A01-417C-992D-727786824F86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B9E35B43-7E8C-44D4-B7AF-D85E34E23C42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0751666D-3697-4F23-8444-78A5B3AEFAD2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F3122313-83DE-41F1-8901-D23A1B0DC51F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AAE760AF-9937-4395-9207-889BCCB4D73E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192C2598-999F-4CB0-86F3-DEED7EBE646F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5CAEB1AD-1A31-499E-9AFB-002047476F9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52B0C7FC-7637-44D2-8781-2D82973DEBD9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C86C23CB-6D9F-48FE-B848-BF54BC8B1A95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92B362C5-CFB4-4A43-9591-0764F78C963B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0C29A0A7-76E6-4190-8028-E247C9979F3A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B54CE135-0064-4D8A-9E9E-3B9FC06EE908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546EA367-DA9C-4648-BF3A-84CC6F0C643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3AE49B6A-51C3-4DFD-B828-E27F46DFF3F6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019F7A56-3CB0-4CBC-B42D-69898541B45C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6DF4EA13-80A3-4AF4-88A2-7093072516FE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6F08BBCE-3888-4D2F-AA95-4E1A00D8DA82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1A054E2D-1B8D-4922-ADD0-2EBF9620C3E4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FDCD9496-DBA3-44F9-965B-FE8AB24DD01B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7DD2455D-E62E-45FD-843D-861F7A49B5CF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0D0D1E69-CCFB-46E0-9CAD-51686E74BA4C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1D59BE04-8F2B-4CBA-B4A7-5E96E4272142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42BA8AA4-B92B-430C-9EA1-443ED43A7720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D6FCC61E-18E2-4C2C-AE85-6E611A3C3758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56888FF3-F4C6-437B-B56A-56F7EF9B2B6C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AD827D6A-4759-47C9-974A-C108ABB984F1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344700BA-77EE-4975-9964-754E2ECF9479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DD3F9C06-EE80-4EE3-AAF1-7E887E4F54A3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0C03BBD7-E030-4314-A295-0494486145F2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W150" authorId="0" shapeId="0" xr:uid="{03CD8E7B-864B-40CE-B53A-31F89358BF0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4F1E340F-B0C3-41D2-B05F-3633412536C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EDED6BDB-A944-4B57-91E5-4E9D9C257D0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BA150" authorId="0" shapeId="0" xr:uid="{B8048418-9128-4366-963D-05EF43367D94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229F4D2D-882E-4E5B-AB92-E89D49D5C831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71160AA8-BDF8-4C2D-964B-9BA65F8C6754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6343908F-7AB6-4C68-91CB-86147FDC3EF5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4251DC6E-E23C-4ED4-989A-D462C27EF53B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28D453ED-AB1A-4219-8D53-6CEF2F0B4690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D16BB450-2AD0-407A-AEC3-5CA3DB839A02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E8FE8478-5A6F-46B8-A21E-3527B2FD52CA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3EA879E4-B28F-411C-A053-F8EBE57AE41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4DD96396-7610-4E75-A288-8F322915CD3B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360B4ECA-A53D-43B3-A6B1-2263BEBD42B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6D5F896E-951F-4691-B779-03DE5E948274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2DB9D587-8053-4FD2-BEFE-1C7832AF198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7C8BBE0C-2C64-42FD-896C-91CEBBD5AF4A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B9789CE5-8B0A-4EED-ACFB-EDBE8A9A7A73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D945003E-AFF6-4F71-8D7F-0F8140E037D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AFF948E7-3ED1-4D38-9BB8-8DC1BB49B4D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5FFB36DB-983A-467E-9DA0-F5CECDFB6FFD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10F706BD-F4D3-4E1E-86C5-741627EA9106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729889BD-8B4B-4150-A4E8-3A03F85808BE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8A08DABC-4B88-48ED-B97D-221CF911C56D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FA40858E-77CC-4268-9A0A-F10404A377A0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56E1BE02-91E8-437D-A6EB-B40597A37AE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57BF2FC1-A1AB-4DAA-BB59-F72EA4D0CE31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0CA22FD2-A88D-41FF-93AD-EB014F0D0515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74A01710-B9AC-418F-9E8E-C0BA9C32427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367B78B2-E96B-43E0-9D3D-DF856F42A3C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97BF60AE-4166-4D6A-8E91-1EF5D62F0BA5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707AA40E-C35C-4D8D-BA43-04120AD01169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89518EE0-7327-43FF-B20D-0AC915F6F78E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23D50251-82A4-42C9-96D3-FC1A2FF13CE4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9095F50D-B8BB-4DF8-8A75-F91142DB8FE1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15B2D14B-E1A0-40E8-826A-449E757598EA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E21D5B54-58B5-4E52-AA3F-9B3497432FD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5430890D-1296-4759-B24B-993A5AC0CB1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6B9C3DEA-C7FE-45AE-9AB6-4E5DEC7CEED0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705AC2C9-0214-4A26-9646-69075C10F3BB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42A8F59D-F873-4653-B945-AE0869375C94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D823DB60-ABE5-4138-8199-3B67C9C450A3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D7C4B961-6241-4ECF-A2B4-56E3AF2D659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F9A4246F-3CA7-48E2-AE1C-EE171D5A8D8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90BA33CA-1232-42AA-BB82-0397203AB34C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F2BCCA65-8FBB-4DEF-A6AC-F864213EC0DD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4EF366C5-3A23-4BD4-858A-847E7CD90EA9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D57CF7BB-7507-4F71-8E3A-85390D966401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28D4A6C3-062B-44E2-A767-437A994170F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C372C211-4BB8-4E14-AFE6-709425D0916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5CA5C4B3-7532-4414-9188-19FF8B8FC8F7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BFF33B56-762A-4D0A-A6C5-DCC2420A0FB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EC8BF33D-6035-4536-93AF-CBE93C430FA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7110E047-6D24-4C49-8837-65765C38446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06CBB71B-8186-4B4D-AB8F-8DEEBC083FE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EBEBD4B4-3755-4BA4-8AE5-D5ADD51D2262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2B1EA01C-7DA1-4F0D-A2BF-B8F55D47119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DE37AC10-A0AE-4D98-A107-D38BD30C4ABB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AA775DC4-E2F3-4006-93A0-94FCFAF45376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39272FF4-6415-4F46-99E0-D189EF455A54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AA5BDB88-F9C9-4847-A6C7-34061904137E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03972100-9053-4108-9ACB-CE355A9C546C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751DBEC5-A18A-4A03-8619-97E3C5D59217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32D787A1-3E9F-4BB5-A2E8-100651556ECD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9BC0FC1D-43FA-4E08-B1F4-9B7B346AD522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70E9BFEB-8B37-4FC7-A099-268B2CBF69B3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02BBA17D-375E-4707-AC68-D140F54610F7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C07A3C05-333F-4F7F-B544-7D7A4EE0B3BF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98528D4B-38F3-4223-9498-00831E643E76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A18EAD52-4496-49E2-8F16-16AEE5DCFD69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F1A099A0-DA74-4968-9EB9-2157BA902492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E64E46C8-2DE5-4CA7-B08D-22E1EA404986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0DEF47DA-A63B-452C-83E9-246A0915F8AF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2BEC91D6-11A5-442E-B9DE-788CAF7FC6E4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1B224B6C-E922-4CFD-AD0A-8DC2A5E2BAA3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02CF2DF6-47AE-4BA4-9120-ADBB9EEAD7C5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8DD49C1A-17D6-474C-AD9D-72D2CA6900D6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BC6980F2-8CC9-4380-8646-BFB3E1ECC399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9690589B-6622-42F4-8C32-03C5EFCB38C2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B9A31474-9FDB-4AD1-9BDA-AC6E2DAF2166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44D3D476-095B-4B46-ACB9-CA73214923B8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504A02BD-B30B-444E-B20D-F2C640E5B9E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87E8C133-3E7F-4DB5-A5E3-1F36F387560E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B7C5D2D4-CA13-4D65-9B85-4D314B930B1C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D688554C-10B7-44F6-AB2E-C039A41EF2C8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F796A103-D684-4162-BE11-BF81C2B57668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B2F1EF2E-634C-4008-B1A0-DC1584DF3EC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7F5ECE4F-2D8D-43CA-9185-6CEE2CAB9C04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D6CC1768-6ABF-4083-8DEF-284429492FC1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00CECF58-D713-4AA6-B45A-E26472E999A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C9C503DE-2AD5-4A03-9427-7E75B7BDB63F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94426B75-7298-4EEF-996D-9B94490617BB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9CEE5884-325A-4328-9B73-B742E3DC06A4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50B1238F-ABF3-495A-95DD-CC3942C36417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100DFD0A-986F-4EBB-8635-93B7DBE63E3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0546CA2C-CC0F-417E-9F1D-80A0ACEC251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28A1F79F-8173-44FB-99FB-9AC5E7A5D536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E3849421-E820-4C1B-9135-2760062A5051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34A0F4CB-D67E-4F2E-B898-64EF5FBEAB2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44422BF9-38B2-4D20-AFD1-8C0199F53D21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9764AF40-DF0D-48C6-8FDA-E644C5250ABD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742912F0-0450-46C4-A922-5434EEEF949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17E67590-19FC-4592-8D95-E576A5B3E38F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99DEE394-6810-4989-89B0-F35A38B70BB7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0274FD0E-70DD-4EE9-841C-DA848DFF8E70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D4B77FD4-5401-4EAD-9640-C5CC71B7E659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B70AAC08-01F1-4353-A2A0-44B8BFE2EAB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A32A4313-1F29-4D82-90A6-F9A70792C864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2EFE5389-0A6B-48C0-A556-EDA897C3C47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F42D1859-6F7D-47BE-B865-17C13E3B589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662A1532-E549-4353-B5BB-AD7D83F6F13E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F2AD8F7F-89BF-4A8B-9078-DE8C2C33EF8F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46C4E76A-8D04-48CD-BB34-646207EB07C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F5BA0AF4-03EF-4097-8CB2-E91E2846DF1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12EE7B32-56A8-4DE4-BD1A-68D37F14945B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29F641FA-53B7-4A35-8479-F25E42427C87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ACD88D32-85A6-45E0-B301-0D8495935C15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EA053C33-4C9A-4849-BBC9-6886D9F8238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5AF1D84F-D203-432C-A8F7-F38DAA47797B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C3498B7D-22B0-4674-8512-771D40FC9232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4B1AB89E-33E6-40F3-AC14-96F61D5FCD19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3C7CD438-9C92-49F3-AAB2-C5E9930EE982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9C3B622E-EC46-47E2-825C-38312A3855C1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BB9F3C5B-25FF-423E-AEC4-1048B8CD4780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9D7B01DA-2E2E-424F-86BE-AAA12DDDA454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8CA5AB5A-80BE-4671-BEAA-80EEDF215F08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CD425169-9DFE-4218-AD1C-068886EE5103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930EBD0A-BE6A-48D7-AF64-391AB593F102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609813DC-EB6A-4CF5-AC2F-286DA513F9B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B86185C2-6002-444D-8C79-DA0B0A1AE51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1BBFEB50-3196-40EE-AA2E-2DC13CFFC70B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4EAA550F-A766-4AB3-A148-2C36B1972AAF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54725CAA-98FA-42E5-8841-B55792128234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E14071A3-A14B-4F5F-B0B9-80AFD804CFDC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099D7AC4-1573-4A8B-A553-F8E0BCF03C39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C2753559-33AF-484A-A97B-69A039E65861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3449091E-F96E-4006-9158-950EAE85CBF3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52C7F29E-C875-4309-A957-6393A9EAE01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D8460627-281D-4512-8770-5FB4E3EEE56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7DA8E1DB-35E7-4E96-B6C8-273F04501D46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1005936A-DBA9-4DB3-A42B-120C5AEB33B1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6199E6C5-378F-408E-94C6-FB4F6853EAF1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2B605BD2-5162-4694-A031-FC4041C195EB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72B34C4E-9AA3-426D-A66F-62FC755119EC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C3DE050F-7E03-4F24-8F37-942C2EC05CC5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4278970E-195F-4B9F-A830-C1C279358CF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06CD3199-96FC-46C7-BC40-079D85BBD29F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1137AA63-1564-4344-8F82-6BB1E5D276C3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4F762C3E-82E9-42FF-BB92-BB722849A90C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746B5F81-9D89-49A3-BF89-BA685C1AB293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99939D20-C78C-41A2-854F-A4D17228EF1C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0F0CB534-91DD-4937-A2B8-554418ED6A0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97DECF2B-85A5-4995-95F1-5636D162543B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7D414D08-B95F-4B2E-87FE-3436D36D8F4B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3207DCBB-AD0B-4570-81EE-9CEC49DB4B9C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66D5BBA6-06F3-4550-AE5A-EFDBA657C934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37926125-60BB-4ED9-A316-501B32C39902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667D42AD-5D52-4A7A-ADC8-002023F5BE13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1B78F631-1F90-4204-8A9C-8C9135845C42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29B6CA8D-8AAD-41B0-8916-B5601102FA12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2B77F387-8FE5-4825-876E-22CF8693B0B9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46E08C75-7A12-4ABF-B3EB-88B516D6899D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F887C919-DB55-4F60-9221-43B20D1CD218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0E1B6E9C-F10C-488B-863C-63447BF477D2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9896B402-4581-4CC9-8ECD-C9746A9D090A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6BFB9D61-E738-4391-A2A8-AFA0E8010898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1232BCBC-EB97-4D4A-946E-9475160C0622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1D110529-C508-4FE2-A917-280793AF70A2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W151" authorId="0" shapeId="0" xr:uid="{D7B751BC-7825-4841-B103-280757AA0CF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25950156-7FA4-4790-B3F4-0F2DBA2C0D1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19CA6B7E-40AD-4BE5-854A-8A36AACD74F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BA151" authorId="0" shapeId="0" xr:uid="{87BB5748-245C-4B30-A586-3DDA2D5372C8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7F4862A3-655B-4B91-887F-9C6270B52FB8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00565B94-EB0E-4C58-B374-5E11C0C70001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F41F65FD-4D66-414C-AEEC-963CDAF4CC0C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6261BBC3-C25A-4118-9CF1-B1B34DF2E08F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CEDB2EDA-8AB1-4C77-BF93-D88B5E1C379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F625DF0B-27B5-4EB0-94A0-6365E755D6DE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3D3AC040-E621-4430-8A82-4DF099A887D7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8E2B9202-3B98-4118-90B9-39E2546877D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F929A9CF-437A-4FF1-A7E9-F7EAE0EA77AF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91CAD31B-C6A4-4AA0-AAD9-8513C56EBB7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A91692EC-773B-4664-8067-E3EA1AB7A84C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8432DFD5-5972-435D-8645-4D672F49440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51EA8C81-8149-4A22-86DA-D18860F34CC6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9CE3E7A9-3E45-4FE4-92D3-ABABE1D2D098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BB6F5CA4-71F2-45D8-B004-9B682DD83A3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CE6A7761-6C9B-40A1-811C-583C0E5F101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1B101EEC-E8E6-4A01-8DA1-3A6E53DCD27B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BEB5A70F-5736-4C6C-87F3-F29C9150A880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32AFA448-181B-41FB-8A63-2690238E14D7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F04926EC-CE76-46D9-B0AC-F02A9CF67D55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938BE41A-5A94-4A31-ABC1-23B6106A2DFD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104CAA3A-ABA8-4F8F-885A-03D6CC9599A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2B73B17E-CF31-4C47-9A38-AD730A65BC1F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B6D6D600-23B6-4F9C-ADA2-51F0646917D4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1D924A15-81AC-433D-8ED2-27DA6CFC60A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835896F9-DEC6-4499-BEF8-A554D25BF16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E61575CD-DFA2-4A15-AF6B-8A0500C220EF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FC2B4B60-0441-40FE-BBBD-F28AB0230F63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5C05EDD3-3BC5-4A4C-875C-084C1F5E8DC1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DC8DDCFF-EC38-47DE-8D90-C3D5B5356F8B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BED1B608-C858-49DE-BA7D-2C50B17EB52B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04C69ECF-3CA1-413E-AD97-FFE07375DB04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1BE4F827-5BF5-40F3-AB67-FFC4763B40E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1F48C1E6-96A6-48AA-960C-992D478F995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CC96452D-CAE8-4039-9DD0-13AE51093E45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B61E1439-95AE-420A-9A2A-A4D9618A47DB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71B80018-0DA1-4E45-910E-CA33E19F8359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0FE20411-C3C7-4D7A-A239-60311991923D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23D3BAE9-4DEC-454A-946C-35815AD997D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F1543EFC-5B8C-4B43-9855-CD9D8C9676A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989C2DA0-51B6-4DB5-8FF5-862AF3978F5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E2B97857-7714-4D83-B938-BA91325B3BD7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E2AB2B91-128F-4115-BFC0-2A0230CB33FA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0B5266B1-DE68-4351-B4CB-F32B98E74FB3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541BE963-F236-472D-9CB8-B014DEED239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8145AD73-9214-4E9E-A154-6EFAE36BB09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6A8015C0-520B-4CC2-8F74-4F22D5417894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E46A7883-765A-4F74-A255-847118F7C8F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EBA664DD-30B6-4364-8B3D-244DAECB5E4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7A951323-E592-4855-8BF1-4343C4D795B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92B59FEC-C655-4961-B889-B8196338AB0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7D520184-7DA7-485E-A414-87049B6F79F2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EB3DC2FD-236A-42E0-92BB-CD7C00055FF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4D1FF0AD-0768-4AD9-99BA-9B7B2C5B9BE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FA5C2602-9FBB-4001-BB66-FBE6E1444977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84345B91-7FC3-46C5-B8B1-BCC15680F565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71288638-7D6E-4102-B6CB-5250EBFB2713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595EB953-CE66-4F23-9F27-7B52686112F6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64AA9DEC-7E51-4024-930E-9DA347BE2659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82F0A1FA-F199-4E38-BAC9-8FCBFEC41BC2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1AA72589-D2DC-4ED2-8199-96AFCCD29ECE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D016BC02-BE71-428A-812B-AFB6DC9BB09F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E18475FF-EF24-476E-ABF4-6E2FDF007C3F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EB1759D7-215A-48D8-AF2A-D487A0F60DCC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A65B4188-DE46-4792-9BA0-496144F977A2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D8CAE6A3-E15E-4BE1-9518-07C19D4D9527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70983A32-E1FB-472A-BEF2-58A7CCA1ED7A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956E24B9-8EB6-4D2E-800C-F1B83AAD0195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15A52DCE-A3C9-4CB3-8A6A-D78393BA76F5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E8414FBB-243C-4F2B-906F-06921F5E1CF0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8604239C-283A-45EB-A000-BE6DDDC0649E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A627962A-8278-403A-BA28-011F5D32D617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3DE261D3-2D37-4A5E-8679-F54B7EE67C87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0B7A2AD0-43C2-4E63-8F06-C1477892E0C8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813DB0AF-D526-4BB7-A99A-E60CD379C5BD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271B3782-6ED4-4005-B2AC-96607185837D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2A77FC43-F0FF-4A64-8A65-EAF45676DA0E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AE821477-E6C1-4E36-9B6D-07691FBE202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2EA3BD3C-23D2-4BE0-8829-0006299AF4A4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88074F86-A5FC-4636-98EC-10C63281568A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8A1E224E-254E-497F-B64D-82C41FAD2721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68360427-F42B-48FA-A031-83899E6ACE17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35B6AA74-BD70-417F-9BF1-64F0E3DDC9E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D91E00C9-CCCF-4EEF-8821-CAEC68E3B2B3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E71ECC13-C379-4E06-BC87-D50BB631C33B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0F287105-67EA-4347-A866-619A74ACCA8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8B8AB1E1-D6B8-4A85-B68D-D985ABF5D4F3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6A5AC033-FB30-4D27-9564-976B7E1A4640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AA94A655-38C0-4887-AB3C-29AE704804B3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E2724D5D-7FDB-415B-83FA-FE4E38A7D81E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52C87EB2-5BD8-4FB9-8385-6770026919E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AA8017A3-7272-45A4-BB78-297D12006FD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09F4966C-5848-433D-A906-AD3545C8874A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BD421778-A54A-4917-AEA5-5B45FFE4A833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8C3C7EAE-83C5-470B-91FC-F0F952F1C3C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9C9CAAE4-DFB6-440F-BCD9-E3AB768CBA3C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961BE7C0-4017-4ADD-9179-855BC076FD5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F99FB8E3-448B-4D5F-9156-EDE6528150C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37E4B526-8425-4BEE-BDDD-52FA00B8F157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F893ED8B-5CC5-4B91-B3CE-F721B423037C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3E86256E-4790-4095-A1D5-E57C0C3BAED7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E787FB68-76E7-4B9D-87C6-B37DF4C976F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1D4E2CE1-C1AB-4AEF-80ED-E25D61D0D95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300EBE69-258A-4E28-AE55-069C4E8AE991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401DB2A4-794D-46EC-9A75-10D5DB481DC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164A1BD7-AE15-4C29-98B3-8974EFC3A81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3632FBDE-CE46-47C0-940D-C712970787FC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89AC06B0-4E48-482D-960D-2D06E98DF922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99EC0416-2A0B-49BA-A005-6CA5D28902C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71E0FDE3-CDFE-412A-B59B-6E4F65998FB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FB28694B-C820-429B-A68F-B97B22B4B2E3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2421ABE3-81BD-4407-AF54-3A53D75F5A1C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DFE0E93B-C46A-49F3-8063-BD90BC3FF0B0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34706344-2015-49D0-83B6-211087B07B3A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58B3A032-EA27-4B1C-8743-C7657BEA026F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3C389E6D-6511-449A-8401-11ECA472D78E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126D17F4-F1E0-49E7-AD88-62D79DBB6238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46CA652A-507B-4C9F-B0E0-E9B4E1086254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4F21F3AE-7F5A-4015-B001-D62A1BAEE3EE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32AAE1CA-AD30-4C81-AA1A-794E31C2BF27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E7742CA7-EF60-4183-BEA2-83CBA4A06D56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34622175-7A2E-4F73-A63C-F6700010CA10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C6325DCC-7D60-486E-9479-AFB067E93716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B5B3FF60-FCBC-4B64-B921-3A6A125CF204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F4BC985B-8199-40F9-9CE5-342B034F19B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960105F8-C2BC-4C43-BA10-A60B368BDE9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BC53D3CE-A344-4BBC-B308-D0906D093FFF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E08F175F-8E60-466A-B791-0B96DE9FCABD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65A5B791-00E3-4738-94F8-233382D134C2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9D900372-CED2-4550-A099-0E6BC78DF6D6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19A83534-8A77-44C4-8094-E247B503BC0E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2D543D1B-069C-44F3-B242-4E4033561358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D057C26C-B65A-431D-82C5-CF6ECDC0F9CA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E0FC56D6-68FE-431A-83C0-D4186AAC221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6FDD79BB-461D-4130-95E5-E66B6A71E19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51F5E732-3275-4A9A-9B34-2CD5B9CF4179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B2DA98BC-3E4E-4848-9128-C36F9CB1D206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D6E539DC-C745-48B1-92E9-16A67C329B4B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1BA21928-C818-4993-8AFD-04F13558683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7E5E1E24-63A6-4417-BBE6-4EE6FF5A7FBB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D5CFDE8C-3E56-41FA-9230-A70722EA8932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F7286162-6882-4A06-9F3E-0C9F8A48530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2E491C72-23F8-42B1-9748-11D11A7BE346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84CEE384-10C4-43B4-B622-D0823567A5FE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EF59CE4F-18AD-4489-BF00-6DF2E83BCC30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6EDBE82E-ACC0-4E5F-BB13-6856B490BE14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DAC0794B-CC77-421D-9915-20F5E56A6148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86496861-1EBA-4071-B182-43A67039EC6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6D2D4B73-F3E3-4027-9D2E-593C32A5DD20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7C127164-7A09-45EC-8F7E-842F7B949877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356B24EF-226C-46B6-A5A7-19CE388F73A1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0B1DC543-9E02-4FA6-811D-9F9C8CAE5047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A2D8D1AC-549D-4D0D-90B0-B17EC4FC05F5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EF9214DC-AE9C-4965-AB00-11902CBC5BF7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5ED84316-035E-4F31-9AAD-1114888691F3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1962EC7C-B616-4C04-8B0A-C2C212AFACBD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08C91E55-7B7C-422E-809B-27C42479A105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3DEF2321-2EB0-43E0-91DC-BDC806234450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6A3B77DA-FA73-4819-AD72-596783174BE5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FF2AE0E2-4444-4198-BA0D-7F834C81C6CA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568271AA-E93A-4CF5-9669-D171E6DE6866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A3434ED3-2339-49D5-9D6F-8E71132A6E6A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30C799AF-A038-4FA6-9D84-6FF9D2451E49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149F67A5-4CDD-4472-A41F-639EF271AF19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W152" authorId="0" shapeId="0" xr:uid="{B3ABACB3-EEA9-4DB7-A7FB-CD372E96139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938AE9A0-638D-46E0-BFB8-84B2E675884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96F6FE3B-2E98-47A3-BCC6-4240424CAC6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BA152" authorId="0" shapeId="0" xr:uid="{87C80618-CE25-436F-988F-D88B83405E96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3D39537A-982A-470A-BF45-439F7AF19F7B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E73F5AF7-E56A-4A8D-89A6-9F16501FAC6E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8568E7E8-5698-469C-B2F5-D876C1C8CC37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BF5E0EDA-444F-4A67-9FAE-41F10BFE9084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91B006CF-2789-4D70-B370-0589BCADA74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84F039C3-6B3D-4874-A3E6-81C1AF3E7120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D06FDD6D-62F4-48EA-8DDC-F47FB929B1BD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1205ECCB-9AA9-41FB-9B1F-C9B5DFD2A35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4C82EC25-3844-4D69-9769-229C1DE70683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980A57CA-FAE8-4C14-8BAA-FC023377DA2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53F5CC85-47E1-4784-B0B9-A6D8F5DD9C06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D8DBCC3B-7FA7-47B7-BEA3-62BF8A22204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57991558-B603-47B7-9C56-8741FFED0DF4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BEA82BB0-AFD7-4340-8310-7661E70CB281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39B6A70C-2488-4D60-BF39-CE938BCAF2E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FFBE0ED4-C3E9-4222-8888-A8F6D0A8051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8924D7C1-7CDC-4F91-8AEA-F31A920EAE89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CC66C95F-FBCD-4601-A3A6-0EA8A5C60BD1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67B1F105-9F52-4265-BD55-C9519E371033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11FD1D83-B59D-4234-AF13-A29D2DC4FDE9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E2C0C8F1-8CE2-4A30-96B5-5AF9ACB9269D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784C2D9A-E270-4156-A9FB-213918B1559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F5AAF8E3-5003-491D-AB3B-4790B02CDA5A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842D3D6B-3121-4BFD-A28C-030D6F0721A7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EA3ED526-6601-42B9-A904-3EAB24FB424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FF77EA15-6D9F-4A88-A1B8-8787C939058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E42DD0C9-C3C9-4AB0-9A66-AE0720964668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2C8A2629-D23B-41FA-9E69-16F2586F639E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58681A6E-6586-4412-9252-E10F44E0B497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2A4CEFC6-D936-4886-9399-C8D3E97EF84A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6EC8C0EF-0464-4D10-B95C-ECEEDA00DA51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CE37B705-B0FF-419F-8B4D-39B6F355AF82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2D77B201-17CF-49EB-99D0-5CDBF477424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1C70DA3B-9608-46A8-BF8C-BEE3D3297FB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B5048D7B-21D9-47EE-A6A2-59D6F641CD92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94AB6EB7-4202-44E2-AE3E-C6B847611A06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DB01A608-A9D9-4B18-9D24-A429D7F488B2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81E4BA13-87B8-4F00-AA6F-DAFA6D4866EF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A425C3C1-D1C7-46DC-B3D8-9E87FB6D5A3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7889DD47-7A33-4BA9-905F-C80A8732107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923D731A-D677-4529-8EC3-AE9F4A2A7249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2CF62F0D-3458-4F45-A6E2-C333FEF9D15C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659FCB82-4D65-4378-B31A-E37F095CA825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3FC517C9-C5F9-42A4-955A-13A64B629534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C40F8DA1-8F4D-4D3F-8EF6-45C067BA2C1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00D0474D-C6AD-43E9-8BC0-31F2FBAC0F2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BBD5B06A-9DED-4588-95D0-9A08D9E61AB6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27F39652-861E-4E7C-A53F-5394C5F03FC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B5656B9B-76CD-41A0-AC3F-910CEECC021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39282AD1-B189-4806-B534-6EAF0BAC194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DE688DA5-F5D9-4618-8989-4C7503A1084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879DC357-95F9-4CB8-A2DE-0066FBF8A447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AC81BA7F-0BC1-483C-ADF4-1D92163F6FC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A9079366-CA73-455D-907B-BFCA459F7E0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BCE32572-3488-46A4-8F71-86B6334E0E64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9DF0AC92-68DB-4C92-8549-335EB008A980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E0B79081-82EC-4BF9-A3D9-902F48A48B86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75F208CC-86A5-4EBE-BE20-1F32EFF7A079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5B1EF885-0794-4C1D-BEE4-B7073826FEDB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DDFF5A88-4318-4E00-AEE2-77DACAA61598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E061D2D4-089E-454B-86F8-FA3F8DA54807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7C7098D4-2C97-40CC-8349-D10FEB41DB30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0E9FD92A-E4D9-483F-A336-FF07C27176F4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640DE57A-C020-438C-8FAD-CAE36834D138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3DFCB33C-EF5F-4023-96F3-16BD314C19C1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7FDDFFC3-8198-4F5A-9B5E-E879DA40522E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26911B37-25F3-420F-8930-161F88CED0A0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04E158FA-8AA4-4746-AAB7-3C3DFC8AE891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28D38102-5438-40CC-AA08-5CB856B59718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81FFA219-433C-4140-BEC3-B6F820301B8B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68B04546-00AE-4AC3-857F-BB68ED2A6C62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A9ACEAE7-ACF7-4E70-BEB6-AA769C295A79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30E71BD5-D0FD-4110-A895-7311B1F29C50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01D888B6-D581-4482-B0AA-58060FCBE884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C41E92F3-4C84-4846-8322-410D4BA4862B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C4C30B8D-EA0D-4E67-9DDD-3362A8F9DC18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1140109B-D9A6-4E62-9B8F-A61C88D6C2E1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7850005C-1A67-42B2-A13A-BA72631FB94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BC974214-A03A-4E60-972A-BE3C9960BCF9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8BB8A45D-FC68-4B72-A378-98A3EA17EDC0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97390203-A2D6-4863-B10A-3A460E41DC91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4F2BE42F-0480-49F8-9AFB-DBC48D896C64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429141EE-8543-4C31-BDD9-53B007723AC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55E08B3A-E348-4CD1-9C76-A354FF7B87A6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1F02FBF9-E5A7-4A2B-8AFF-D90C3C00C2CA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E4819AB5-A626-422B-BEF6-3A6DEED78BB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807F60AB-8499-44F4-BFB0-FCE211A72964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1C9A571F-4293-428C-AEE4-95072409DA6C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706B9A96-49C0-4BD9-BBE7-851DFABC9EC9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DB63812E-75E9-4822-99B0-58A42D519439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2841C4EA-AD02-4DCC-ACD9-1585E401ABF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603A5919-34BC-4B8B-8ACB-05BFFA33F66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57A99CF9-94FE-4A0A-8EE6-346EF9A6F00F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316CDE8A-BA2A-4ACE-994A-BBF407CE5FA0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179D0FBD-F443-49B1-90C7-C9ACDD94593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0619FF0A-42DA-4324-877F-D8CF5915E990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1CEC3A96-1FFD-4C8B-84F3-1D50686D737A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67AAA4FA-AAB5-42CE-A1EC-9208244AD66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F08F6D9F-C444-4D67-B15D-4657FA529152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BAE8C553-0806-42AD-A718-05C890807655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810EAFF5-0FEC-421D-9324-2A4C2781FD84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038E6046-670D-41AF-BF8C-5B6D82C0D63D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B4735A3A-2A49-467F-AD49-D0FDF56C6BF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5B1ACD22-AFFE-43B3-8A41-D4105AF9DD2B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28E3CB67-AA38-47B9-A11C-9DF1520D739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5808F06A-1A8A-41FA-9332-161D4AE9C78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9093C5C1-8BE3-4C25-9DEA-B88BB64C0CE1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BBBFBD84-D277-4227-8216-6370739BB44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3C83B5B7-46D3-4B6C-8684-86EB7620773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7928629C-9603-462A-BA1A-BBEC82564C2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57A55943-7BCE-4959-89AF-79D0FA23596D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6657EBC9-094C-4D84-8E16-9F2DF15B09D3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803D00D1-B6D7-4CE3-A7D3-2651E9194372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B4ED2164-3240-4AF1-83DD-7729C4A5FE7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C1DDE76D-313B-4E91-A8C8-598F2AF5F778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3C050CC1-8582-4A37-9ABB-F6AE38DC3E61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1B384273-155A-4758-8AF7-D9332F03B2DB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3F5EFD2B-8310-4329-BE8B-9F7638372B17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1F3691BD-1202-4F67-828E-7A585580D973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7E0293A2-A71F-4119-83AA-EB19959CBF58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5ACF3F5A-A0D6-4BDA-BC2F-59ED14266ACC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723F552C-B1C0-4C2C-9448-3C1DA1A6A4F7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2A4CBCFE-417E-4122-AB98-8CF7AD0B4BA0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F75F964C-061C-4584-B877-D3B3242ED589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1BC74CAE-4001-424B-A66C-8BC9C870048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B2976798-5E39-42B8-A077-D3F49C10F80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5D73164B-A0DC-4FD3-B6F1-6D99D8F523E2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0A2F31F7-925A-40D8-A661-5F206774D631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3D894E1A-5DE7-407F-B1BB-91291DCBCEA0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E80E881C-77C2-493D-9536-068B1DD60679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115622BD-DB7A-4FE1-8331-7F5EAB7909DF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2E288135-92BE-4DB9-8605-38BBD05BC8D1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7120DDEE-A9FF-4E24-978A-DA51BABEAC3E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89388C13-DBCE-48EC-8838-31F231EF2EA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7A7618F6-EC2D-4AF2-9803-936AF2925B6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5DD802D7-8896-4361-A11C-83ED65824D95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B6989821-BAB9-4BF5-AA5F-642FCA603D6D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1EC857C0-ED6A-4DF9-AC4E-C8EE0B1287C3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FD28C553-B00F-4EDA-ACEA-EE6AF263388E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ADDFA2A8-A77F-4B40-AB09-A507069CFF44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B46D7E75-070F-4DC2-A6C3-2EBF2407718B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EC49AC8B-5ED3-445E-9471-F5B6E4D6121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79085610-1064-49D9-8013-76C401AEB2DA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04DECFD1-6D02-421D-8FAF-B9E97FCA1BF3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F2CBD5C4-D9DA-4D91-AF4E-C372AC7A77D3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5DD8F289-282E-45FF-A945-5C374BF777FD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BBE1D51C-CAA5-44F9-9EC0-9E70CF862F1F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9ECFDF77-3CD9-4739-AD1F-C9319661CCD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6F2875E9-E5B5-428F-ABED-33120C72D5C6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050AE2DD-5A97-4FEA-BDF5-29EE89530C0D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98ACF70F-5636-4BC1-8F3B-AB55641FCED7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BA7546AF-92F1-42BC-ADE2-70CCFEDC5777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D2BCDD94-A19B-46CA-815B-A1BDB284F4F5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E878714F-CE31-4166-9EE4-EEF3F57320D4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860F8042-3C3C-4DA6-A906-04DBDE3ACF7D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6BA186CA-6F81-4D1A-8939-5BFFC249BEDF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B84909B6-21F0-4209-BBC7-EC425E63DF3F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824CE849-0E5E-48A8-8627-E7DAE5772705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09E18C1A-928D-42F3-B0C7-8E05CCDD017B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D6C93CF6-931C-4C37-9D0E-3478EF950FCA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EB5FAC6F-6744-458B-9ECA-0E9175BD2F26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9AE32FDB-DA60-4C95-9B24-CB1C7CEEB23A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468813AC-753D-47F6-9472-B1FB2D3B67E5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323CF4A5-22EA-4065-A68F-9CC48A3E6773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W153" authorId="0" shapeId="0" xr:uid="{561CC6D3-3912-4376-9673-8772BEFA7AB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CE741AC4-9EF8-4A10-9F63-84911BA90EF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9D219212-7E36-401D-85C6-4C8625D1F69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BA153" authorId="0" shapeId="0" xr:uid="{A159263A-2B46-4A6C-AE18-33DCC297C48D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98648736-906E-40E9-87DD-9EDB6D5BDDE3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E86716F6-B029-4C4B-81B5-3B8788EAA251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CAF405EF-6355-4B80-83A3-E1E4F93C5B85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D3B39576-96B0-4FBB-B8FE-61B2E82475F0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5CCADED5-FFEB-49FD-8BCA-960C2409A656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89364946-A167-4215-8BAF-2EAEA83FC830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E8B101F0-7C44-4E37-807E-71353CCBB782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BF994224-54FD-4E1C-A849-370215D1434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FADAEF5D-B6F4-4E39-9E1D-697B147D13E5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A88FB1D0-808E-40B3-8418-EA5BCDE478D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A9E1E10A-CBEC-48D9-A087-49A8F9BA83B7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373283FB-79F3-4EAE-A221-D8240E497D5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60CE9528-1EDA-4B71-8477-A3A30D9DDD6B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59A0BEB9-3CF2-48CD-AD86-3E4D611AF3AE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66EA1A26-7C83-4FE7-A089-BB952A83D7A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BE8859A0-DA5F-402D-B210-025CADC264A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0056A62C-5434-4AC7-A52E-C4ABC210B09F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9F5CC914-F821-4A41-B9CD-2F84BEB3DB74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B1BA5838-2B3D-4D12-B226-0B028F6E15F8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6D94CE07-49DB-4A1E-A220-F7B4ABE8864D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3263515A-DA27-4570-986C-69EB437DE404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A44506E7-E082-4962-AFE2-A3A5C00BD76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5976D3E4-95F4-430F-9E7A-D20A0EBC9BBC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2081EACD-7554-4C5A-BB94-35CAD6EBF77B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2B3487D2-726D-46B9-949D-778875A595D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31D48FE4-EDBD-424F-9563-D6B1C36A4F8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B0C1F3EC-AD8A-49E6-B40E-7FB6A53AD9B8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5B9D267F-E601-48AD-A2D6-09D9CB58BB1B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AA8CA219-4457-45AA-A376-7913E2245A48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95F7498E-8877-4B19-B537-AC2997B13A2A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D19CB389-9554-4630-831F-E63A9A4BC201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4B80D485-2132-4F82-AB67-F45F7CE1629D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8B804934-731D-404D-B583-C24FD279DDC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0D0FAAF6-6F8C-4E42-9732-C231D6EB456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7EB78FE8-5F9D-4A72-BA6F-15B23D791154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F8C16E4E-1BBE-415A-A56D-20E50BB59C5E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493EAD0E-E1FE-48DC-9A17-732AFE25FC5D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F47EA47C-67E6-4AA7-AF30-1B991FD497C8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D290A151-3682-443C-AEC4-5E6C9422CB8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8057CA99-DD89-4743-B51E-AE2929C2873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9CB4CE94-958F-4B07-A0A2-3A74AA898AD0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ED74D906-0579-4982-9241-9D7BEAEC8B6F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82C70351-5D04-4A6E-91FA-12E90CA72710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74C24C56-3390-4AC6-B1EC-EAAC7E14DF10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1F7E5B49-923B-487B-B3FC-D4B5CE8CA04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B1AF3957-B0C6-43E1-8CCC-53F629CE98B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04688E35-184A-49E7-BD41-F468FB5B4FCC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32570227-9093-486A-9BEC-70FBBDE3EF2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15F56F6E-84D6-4711-8614-79E78C5DA3F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5A279853-653F-4985-8A6E-0E437EDD40E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20145DE1-9D37-4D7C-9B9B-9DADDD269F0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7A5B2140-5BCD-4AA5-A213-F71AB6ECE8EA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AD410BF9-11DB-4B67-9D7A-7E2BF01B547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65CDF46C-2F1F-4B95-85E3-EB3880E4184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B14974AB-2E32-4434-972C-9F624261A965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956FFA35-05F2-4DC9-860A-5451F13688A6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FC1A4CD2-5D60-409C-8E62-3114C44F3F73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AAD3B062-BA61-488A-888F-52D683039DAB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D90F3D87-C549-419A-BA8B-45D306F5D11A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4E755D7B-0680-4346-B8FA-990BA7079FEE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B7C3156A-AF83-4FDA-BC48-097CFB1CA1D9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074278FF-0926-4D2A-AD49-C429A81384B1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6CEDCC3D-EC56-41DC-85CF-8C627D6EC525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D9346EEB-9FE5-42A7-A4C3-4865E6317560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98A3F4BE-6E6D-4114-94F9-5AFA249CFA94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8A2B87C3-299F-4C13-95F7-070F94A34F8F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70AFAABD-728C-45F6-B940-A8C0D23246CD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B76E9A07-5DD3-4617-8F9C-5CE8572D6DBB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E7F15BDF-4370-4C3E-8F88-6F783A3A93E9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0D4A2A52-C36D-40E0-9BAE-DBE68D64AFAF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6EC4F0FB-DC73-4505-BFB8-06C077C74D55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CD84590C-FA0D-4B69-92B2-91BD66DF9D04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F7AE841F-090B-4C61-AEDC-B8C45A017421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658DD9DA-61BB-43BF-9F3D-686D09BC12D3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F1D2DC1A-63E5-4687-AAD1-BA563B21FCDC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FAA18A8A-3358-45E4-BF0D-9035765A25E2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D1C272C7-F1AA-4D35-A92C-8B8C0725AC8D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723F823E-0D1F-4097-ABF3-D6D5E4E9BB0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8EFEC2AA-293E-4F69-B644-39B2E66B11AA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C0590259-7AFE-4175-9E4E-EA2D56CFBFC9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3F3280BA-A43B-447B-89AA-7B7C35D22439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8C641E16-205B-4226-AE89-6838FC0671F2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C534EA84-B0D2-4BE6-AF3B-3A11A61BDB2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B383BF11-B5D8-428F-BCBC-0FD0DE39C518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A750716F-7E20-471F-8273-D27446D55728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39BAB680-DA38-4AE6-BFB2-2F3692AC8F2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F1938ACF-1C58-4957-9E9F-3CD019DAB3A7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7658DF58-5BD7-463F-8C3C-BDC4E10CB5DA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0663B1DA-1051-451B-AB43-D461DF41CF33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464BDEC5-1462-4FCD-85E2-B06950043068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77210DD6-425B-45FB-92B6-5F5E6D61B44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1B9D2DF0-1F58-499F-B9DF-7FAFBEF4C18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B3B8141F-4921-47AA-893E-4665795F1D7A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4D8BF54E-4614-4350-A48F-50B1B15746E7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F81EBC47-95D2-4816-BB43-72B1CAA7640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80278CF3-1673-4456-8FCA-9CB8938D3682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13716E52-751F-4287-9477-DA917841ACAC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DE30F7C5-5E3D-4A25-8C83-9E985005295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B08BE204-8D62-430F-8BFA-789509562BC7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C9272BA8-AB1E-43A6-BEB1-6649D24A97C7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F5938443-37D4-4735-8358-38F7A4CC40E4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D55A663D-72DB-4E52-BCA5-62B1D1A56CE2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BC4B78E8-91DA-4BA0-86FE-DEA06A72672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662212CC-8A77-491C-84D1-25CD63F2B47F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B11707A8-EC3B-4651-8C82-B65239FA7C4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6C856FFA-49D0-4635-8691-91588CF8462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5A684332-9C4C-4A0E-91EB-4B0C551AFFCD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8C4133D7-F3D2-4376-A055-023E146209C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A1B15EBB-A72B-48B4-B6D8-ACC072F8FD2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352E6AA8-8436-48A5-9DB9-60044E7A2C7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35E5DB93-027F-4122-BC17-FCBA43C52F6E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D16F60DE-BBBC-470C-8442-C32721410FFB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AAE40552-0025-4AA7-A985-29489E713BE4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384AD028-166B-4F95-BF64-4354EC5CB3C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81964664-5D67-4C96-8AF8-5E9A2CE59091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7B5A3ED7-2A82-4F53-96D1-B763DAAAFACF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1F537201-906B-49C9-AF6E-8F8EAF132F3A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7E5ECB23-5D16-4BA9-AB3D-1464FEC12A3A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36D73C44-C8A1-4603-BC9B-7A89E2739CFC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08539E0C-83A2-4681-BC83-3918E8256C8E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B447DE81-1263-4116-A470-5E78B4F721F6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7FE35E0D-9AEA-4D2C-9DEB-5364B32FFCD8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41BECE08-F9AA-4D5F-A7F0-E140D28F6A3C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26E470AF-5080-41CD-8295-42C228A5DDEF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F6143A06-D7D6-4FFB-ADC9-B14EC393DE0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32D1069C-4ADF-4CCC-B49B-8E37B14116F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E9901F6E-3E71-449B-A4EB-79DC55A86EA4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81916AB5-B652-4AF1-AD2C-5730A93FB12C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6BEE75E0-9323-46FB-9304-9E33BD115B82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BCA88C20-382D-4527-A006-E5A97D5ABB55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48847594-49B1-46D9-B664-7BDD04EE2771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13925CA3-62D9-4D69-8562-E32FE0C12433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D6B4D397-4B62-4920-8EAF-8D0F847BABAE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63936F1E-2E27-4F11-B5C7-5289F360DCC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04C5ECE7-9BDE-4A2C-8E23-F54528B462C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FFCC35B5-FF85-49C6-8AE8-77B9DC49CB2B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22B7516B-4AFA-4D94-A22C-A2C386795483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70608AF7-2BDC-452C-934C-F59A86D9DB0E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94C85311-490C-4D89-9029-A0C1091E94A6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73A51FA6-15AB-423E-9556-6707514AB8FA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455A37FD-CEE5-4214-BE5C-5AB2EA4F16A8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0FC30495-194F-417D-8074-68727F5BEE7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498703FE-583D-4319-8A6E-DC75EE23D747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F2814336-1949-4FA9-8466-512BFB3A447A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09504B0F-C15A-4636-BB55-3EB64B36A3D8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1679493E-C60E-45D3-836E-723019E62185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7F5E8F2F-B1CF-4633-92AC-D334EC651110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28B37747-64B1-4194-9AB0-82BCFD26E83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FDAEC023-6F76-4711-B580-0EC93A79C79D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4B5F9E63-D589-48DE-9048-C4226AFED025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4FEEB7BD-444D-4943-BBF3-85B28E3A661D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AB96D252-BA05-4D98-9157-564B1F973CD2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6DE0DC73-038F-4AAF-B203-BAF15064E800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F26D231E-9A82-484B-A360-96F59DD240A0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4C6AB532-6CF7-4CCD-942C-BBED9C367832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12424588-37AA-4CDF-9D99-64DB97A6ADA7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E173467E-D713-4029-AEF2-1A6943E0F099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3A4BCCB6-4C8E-4BA9-8D54-1832F9D26DDD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6FDCFA33-636B-4CF5-810E-0BF430263872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89FEC55E-980A-47E0-BF53-97416C3DA00E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F3CA9F67-64CC-4300-98DC-C22E3A9AFABE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169D8B83-43BB-4249-B9F2-500606131372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55B02016-D949-4025-9C9D-FEB3D623C798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F7B3F89E-FCEC-4CDE-8DFC-1AA19646717E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W154" authorId="0" shapeId="0" xr:uid="{4128D85C-3852-4614-9811-6D9D6BF5EE3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D2AC8BA2-A660-4818-85DD-432228F7B9A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61609834-7279-4D5F-B058-990FD49BEAF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BA154" authorId="0" shapeId="0" xr:uid="{F91C208C-CD0E-4A33-B174-35AB7AF3A5D5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F5F441C6-7847-451A-B525-49FC46B8F629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74E69D2E-8E49-4747-BE95-51B1077AC96B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A7418D9F-0718-4402-9DFF-5BB0E58E1B04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5312FED9-2E85-434F-8692-A5EC409CBF8D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09DDEE2F-0210-47C0-B631-8AA5D7CA1F4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C2A2FB8E-AD9F-4371-9B5B-1C0541127679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4562F0F8-1845-4E6E-B23F-10049F96DE57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2C42066F-5FC0-4617-A603-181D08EC878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38CFFA41-E409-41D2-B4FB-2BA23CC29EB4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D225158F-0261-4B84-B8ED-3643F428F9D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E0B5BC58-227B-49D1-AC04-01135BA5259C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B4A7724B-8819-48CD-99AA-A9C84258F9F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6C8CB1F4-FC2B-4AE2-8D6B-58A0585D005A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160526A9-E9E0-4657-8160-F29514CB8503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C513A9D1-3313-46D6-833D-DAE7E2BCDFE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2E5DF9C2-ED14-4A01-B4FE-042093D9BFA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350758B7-B50A-4B75-B53C-288B0A7A7507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02746390-D267-4B01-BEDE-62245034E452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A48B36E6-F5FF-406E-9BA9-4A671C956CAF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E958FA90-9EF1-4C8B-B24C-62C1D1FF41B2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E22674D0-AF57-488E-9A9A-19A667965556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4D9A393A-3CD2-4795-BAC1-83FF9EC5B20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DE281CEC-0783-408B-A28C-0DE8982A1BD4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F17CC49C-4F28-4792-928A-795D6EFE3344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14D8631F-3AA9-46BC-8CBA-C97CD3EFC31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06DBE698-C284-4FA8-80BF-7F45F805637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200E68A5-4E53-46D3-9DB8-DEF79E63F80B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DD7877A2-A300-4635-94D7-A0626D4869B9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3B97711D-6094-41B3-8886-CABFD9F8B06B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9FCDD0D7-52F1-4BCD-9CAF-37B68A8FA4DE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D75E44B2-064B-4662-AAD3-9BB05F01C854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62E0E6D0-985B-4D73-9CFE-AEF11A736E4B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9522A3D8-F943-4681-BFEB-D52EBD1C7B0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B46B20AC-4084-4491-86BD-C99872A45E1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67F358F8-C319-4CD9-9F13-88BDC88A0387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439AA42A-7733-43A1-87B1-D195142B25AE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0173B590-AD59-40A0-AAD2-91BDCE81F5AC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8347669B-373D-451F-BC53-BF23317AF3B4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43A164B4-7093-4FE2-9FD2-720E8CB1633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A38B0B8B-5C41-40A6-BCE3-A47D6327AE5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E3E95273-8D06-40B6-8FAF-6F3FB05C855D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3DCF903C-04E8-4F1C-BA29-D1C810A9C83D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3861BAF6-E593-4208-8F83-B1C4F0077F13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6472BB10-75EA-4A0E-A90C-1A4A10259C5B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E65DB11F-E2FE-4230-83CC-000B6CF1B1B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932BD695-A006-4826-993B-456ACD467ED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2E2BC924-90AF-4611-B58C-E9181AB51D2E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3E83E2E0-3A03-409E-AE74-F26A104D9FC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E0ED038D-B102-4EC8-9145-8BE81B6FD8A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93697209-EEE1-40BD-9A64-221B5BC1254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3E99A889-C588-4887-AC20-241ED40E33D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550754EE-1A40-4AB9-8385-6D3D86378B2F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1A3CD4A8-89B0-4EE7-A291-4FFADAA2E54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12248D1B-AF3F-4139-A6C6-8A592B07010B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A8EB63E1-3827-4045-A3B8-FCF9EFB27636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16DE2B21-F235-401A-BBED-95E9A0E2A9D1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86762E22-220B-49C5-9CD7-0FB1E5344B10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88A0D55C-D9B4-42C8-A24C-F91AC1F5A9FA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33CC92A2-69BD-4169-991C-CE26FE9CDD88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3B275AEA-571B-4F68-9A0E-2EA15095CEA2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B45205F4-8AE8-4EC4-B5C9-4DDCBA85FD3A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D3F91E4B-5508-4F5A-AED6-39F61350B5A9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ADC98386-2A1A-4133-97AC-FEB604DFC290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D767ED7E-EA39-4A17-AAC0-3B7179C5ADEB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24DA308C-2919-46AC-A939-211AEF69CD8A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2AE15208-0360-496D-B70F-310F4F16ABA3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FD051556-B7E9-4B32-8B7F-921F9412AE9C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E71FA543-CA9F-46BE-A688-0DD1B3A623E9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FC2E541A-A565-48F5-8C98-BA7D2D3905B4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F99AEE39-5006-44C3-9959-114E9367B031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2EEB686D-1F53-4C40-8BF5-34690A8782CB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3B29C073-2805-425D-ACCB-670F1962278D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37072162-9028-4464-AB07-3E237E10AB1C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3242F6B0-0508-422E-9432-9DD6986E61D8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E9338FBC-FCD8-4C43-993C-BED505BB9A09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D6E0218F-84AD-48FB-B2FB-6772FB9BB15A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C6C19EF8-FDBC-4F95-AF86-4C6D32FB8B2A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28A66A7A-ABC4-4AE3-9E01-EF3FC8C4E95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50C75D65-DBB2-4C84-89AA-BFCB3B1FDE7B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829B2B6F-252C-44CE-A067-E6B41D624C3F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6B5DA9A7-ECD8-4B1E-A86B-7F3EFE43637F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8A575D39-DCF8-4675-AF13-C08BE3CE63DB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1BB63650-9173-4169-840B-4D130BB2B0F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0E860D4D-D8EF-4178-A8CF-F569BE3D9D6E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AB25394B-6632-4ED6-8344-3E7542CFAD44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94C64553-E918-4880-B9AD-4A6A79A4017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71BE537E-5BCA-4C99-AA4E-D6A6F7A80F89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56FDE9CD-23A3-42BF-BEDC-B877CDA3C647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7E189B6D-4D88-4526-87E7-93D4C2521D94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D8E29975-86AE-45EF-8D91-8E818E431196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F0326F15-E393-48DB-B95F-8472DECDE94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DCE89AE0-960D-42FF-80C9-D2638491114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B5CC5BFD-0354-45B1-9CB0-020F0E0117C3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6C8B3819-8526-40E1-9E31-CD7618631107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E4A2D2E0-4C8E-4BB9-96AE-715E324ADF3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60DF7092-5B56-4CF0-927E-D2ED73BE8849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0524CE74-34AC-4335-AC26-822CEFF3362D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B59B518F-DFC0-4E09-BB16-738A858CD5C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E9128E41-C550-40C4-97E4-4E05E835BDAF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1FE1A345-F00B-438D-B8A7-F9A2F67DA15E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BE8ED3AA-6A44-427D-B7E7-B9DD499A9719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E6DB17D3-9504-406B-A59C-6E46020C32F9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2A7D5CC4-9771-4C1D-A904-E638E3F72A9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3ADE40BC-E5BD-4EFD-B32D-A8BBCA1D308B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21EB102A-8C0D-4A34-8898-98555F71484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CFD18772-AF1A-4DB7-9E29-0EA627CA04F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B9D35458-D57F-4338-B84D-0ADAC5742010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9B4B3125-61BE-44CC-B2FA-F811FC0ED28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FC3CA862-3C54-45B0-8991-522C3B597FD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6F37B5D9-9ABF-46B2-B269-837B5D12F0B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24B3A9EE-BBB6-43FA-BCE3-F5F29CAFD54E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48384C73-9152-4854-B2B1-1A06D349E249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ABC67EC2-6FDC-44C5-98F6-18FF58869292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75B49F7C-1A82-412E-8395-7426F45B463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15176849-9920-4352-935E-3D3CC5C07F5B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7CC9126C-864E-4EC6-8B0F-0040B0B26F6F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3B541AE3-32D7-4CC6-BD1E-0D47B687CF66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C4717713-8AFA-44BA-AE55-A2D6423A6F52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B7C755BB-9C97-4C41-855B-D18780AE3EF3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BFFAD1E8-02DE-4500-945E-095F38F7E801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F6FC2B15-C552-480D-8190-DDBD7367D687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3918816E-3D47-4358-86E0-1BB3ADA8B191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38E1DC4B-E94A-481E-8E76-8CFD91DBDFAF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3F9DB345-0179-4636-BA10-4C7975955424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A41052D6-D690-41BA-8BF7-0F8963EEF58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BBE5DA78-21DB-4CE4-8358-726BE9FEAB3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02A0A108-3776-4BC2-8998-B5E774DA0756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3AFC6448-B381-4E75-A431-E019BBBC6A45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C1DD8333-0068-482B-A281-38770EBFD61D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DA854C82-747C-46F0-B5DB-F67F70BB0CEE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C9C147FA-B4F9-4428-A13C-C759A35BD7E7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B58800CF-4F1A-4324-9404-1E275260D414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C87EF7B5-5685-4895-8DB6-6B1EE0CBF966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E0ED439C-E9C8-450F-97A0-82E60082683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4740F303-4CB5-49F4-97AA-7C8F11FC6C4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16BA9905-0585-48CC-9100-A64AC278BB62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346A1CEE-6848-47E1-A497-8B1BD21AC21D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89E5BFE8-FE2F-4080-991A-C8CE0FA865EC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6EC2B1B0-2776-48E3-8B08-9A500C6D9D4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4C47D074-656E-4FC1-82BA-FD9F6ADF252E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B9B82C4D-A593-4D93-9799-2CEB7FD5A2AD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B70881C6-0569-4ABA-91ED-6BED4622C54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977C8AF5-BB9C-45FF-A7D0-D2C987ED1A9E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BE408319-9C5A-4772-8A4C-F6A453F61BDB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16FB2709-23A3-4827-BC94-5F17574C9C11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F659895D-DFC8-4EAC-8287-551EC196E1A0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CA495B69-DE73-4D68-AD4C-DB0ED15041D5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FA22141C-01D4-4D21-9D34-EA0BD70E90B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46B78CA6-D6D1-41B2-BFDC-0CD23CAD30BD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9078C124-163D-4B01-957F-088BA6F24849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1A2649F3-BB93-4975-9256-E9E47698E9B8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E2FEAA62-C13C-480D-9C2C-C67BC907409D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F4F4A4FF-2AC3-4489-A24A-571710F7C982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DA4E99C1-A07A-4C22-B61C-41962B543026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825E8427-8FA2-49B9-BE75-3081EFEC21C5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94C55A9F-A200-4379-8BBD-B6BCCE226BAB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890178BE-0296-4862-B140-0BBEFCA4B9C4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3F1B5963-D1E6-4982-8B2A-C73837DD22C8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95CDDFBC-A8E6-46C3-AA05-6140DB90C33C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4AAB15CF-C001-488E-8C56-E7DB4829CD05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20F735EC-91A1-4051-9B56-3159B8292851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BB9B5E66-620E-4B65-950A-F9DA9F8A2248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5A027829-B88D-451E-BB51-FD2834266B0B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2C179C47-B86E-420E-9D53-D063E2054CA6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W155" authorId="0" shapeId="0" xr:uid="{7ACB83C6-6068-4424-B71B-BD77308F303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246F5604-D286-45A0-9EB5-6106212A0B8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91D49B3D-8338-47B0-86E0-8177DDBEACD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BA155" authorId="0" shapeId="0" xr:uid="{FF6EA42F-2E63-4899-B3A4-7939D93C2E54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E0221BFC-EC94-4820-A565-58508D504A29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F2EF8ACD-E431-4275-9085-E8D81FE4B73A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8EB89C01-8E13-4529-A234-0E4449F0A846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908C15AB-F80C-4333-AD69-4D8BB48873D2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C7BB3EF4-E428-4F78-88B9-C149D1905575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7CC7C973-EC28-4B47-A67F-38674F7EF242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6C35BBAD-A33B-4B10-85F4-D93CB5E106FD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75218AFE-CEDD-4934-B5E6-E5B2E87AF76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4558F31C-015F-44DC-A7C3-F370F2EEEE27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05E7F38C-F241-4AFF-92F4-37902686FDE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103C2B1E-952B-48F6-BB00-1E54502E5DB5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A8768206-8A13-445C-98DC-2A291BEFCD2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5DB39C6C-69F2-46CE-A3B4-5700F03E752A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95479208-2A0A-4242-938C-6F77A31614BB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718E4334-8E30-4455-A58F-A8DFAE587A5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50F4CFC9-4AC7-457B-9461-3D89CAB371C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353E6664-BCFE-4D0A-B2D7-CFDD6AC0C84E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F6950F28-BB99-4E61-A0AA-18A3DA6DCF9A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2EFBD80A-A60E-4800-B28C-647E9970B063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DC55F326-3349-4397-BB2C-7F523D0E56FA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B8E74649-0993-4851-A388-3CE0F6A7247F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780E0562-609B-4E2D-AAE5-7E0EA6F0EBA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B32134D1-7E85-4C70-AC6B-92DF542F3657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8CF3B20F-F503-476F-AE47-0462FC59113F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17765596-6CAB-4ABE-BBD6-9885C165E9E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E68190C1-C584-40D6-A3FD-F55502E31CA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97C82337-8457-4BA1-A7E4-D2DF99A69ADB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858A0B90-3B25-4D1F-9615-D0085478B4A1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B0D5DDE6-3A40-4FEB-BF81-FE929A8AE744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C2E5319A-0813-4B09-A7A3-30E32B2D44E1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541FD2F1-2C92-4EE7-AE34-5BCCD0025334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64850B7E-6E7E-43B6-9280-05571F966C09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A3DB99F2-0321-41C2-8A26-153BE28C281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A30A67EB-41A1-4E8E-9031-CF8AE685310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9199D1C4-9293-4123-8453-124554D4BEA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BA704CDE-C53F-4178-8C9E-CCAEB30419CC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ED1A8DCD-CD37-482C-8A0A-45E40B67D31B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FD0E507E-F159-4069-A4C0-DEEB31E3E702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F3213D14-A9D7-47D3-9FBE-BC5EA86ACE5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7419C73F-DADB-4CE4-B4EA-E2BA24CE85B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AA0AA672-6FE0-4718-BE19-8D8C9D3F5E57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4C35980F-0A7D-4A07-B6D6-252D2C54D8AD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86C26EF3-0751-40A8-B087-5307BE2CFB3B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F337F60E-8263-41B3-8D10-0F628C61EE4E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39EC4D68-4CBE-4D00-B6AD-8A9A3F09CC7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A9131F8F-450F-4D48-98A5-4BD704A46C5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80CFD187-8CF9-4006-8264-C1020B04ACE5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F2F3CC2B-40DE-4BCF-9A4C-244F91C2E4D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F73B7CEC-38F0-44EB-8021-EDD53548A35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6860F305-9F7A-4B92-9882-F32F657BAE4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33A4B072-31EF-40F8-A756-9A70850DF99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B111B9F1-4F7A-4F3A-8513-A64E23140626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431ECE7F-0C42-4861-B7F3-40823828C83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76E6A5FD-4D68-4D1B-9622-C6D8B6BC055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500765FE-AD77-490C-A3BE-8C444A5E51E5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1953408D-A2FD-4091-A460-6850D84FC39E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6400440A-CADF-477C-85EB-0BEFA91E60FC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6EAEC01F-465D-4246-878C-4FC663CF27C7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0466BD27-FB6B-4EB9-A919-7361115955E6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3417382F-C8BC-44F0-A208-8DA4FD36A3BF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AF36DC41-F5C3-4FA0-B882-1AB72E899D77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A85FA572-F52F-43FF-9CC8-226D7AF0C8D2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955FE9CF-BA2A-4D65-AF1D-A6F0B567358B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C65FAE63-23E0-429E-89A2-687E6C0E79EC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0B4F0594-7A9E-4EA3-BA01-D56586D2A64A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7CF002E5-FA2D-4E7C-855E-FC1B17355311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3D870C86-28A7-4FA5-8EC0-818CD85B38F4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5AAD5CF8-65F1-4EA8-A6A6-07D5A40B32A7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A524D41D-B171-48BE-AE45-04358D9BA8D8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53F2F82A-BFEE-403E-AFD1-0A4E3AA49DF0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A7A56AA4-226B-40CB-A168-923153200C8C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6FC63A34-885A-481A-B2F7-508DD4331718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8A821196-6DB2-4FA0-A148-FC7FB4473E1A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0D061D9D-78FD-4824-81CE-0770FD0AD835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CB206881-FE34-4421-AFDB-E59F54F18738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0D954CBB-A994-4CB8-8EC4-6BCD90625A85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E3CCDD88-F78E-497A-82DB-FE97057B8FCD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F102F3CB-98EF-41D8-A6F2-52563C1EC72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D3484E97-96F1-428D-8335-38F52814E290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4A0DB360-506B-4434-A454-52C63AB33E3C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116574F2-04D7-4697-BE31-99BF22F35DF4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89BDFC5F-5802-4921-B263-F7DCACC521FA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B9DE2C72-0EF3-41DC-AC3E-089F0F07CAF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153C27C3-713F-4D35-B02F-836F26D630AD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373D60BD-4771-4714-B5C1-AECB41707C69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9F36811B-C549-48ED-9280-0C17EB184A9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FBA75D31-C181-4836-81E4-C0D5A741964A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AC407E8B-6C97-4AD8-91A8-8BD01AA6E19E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D1C18A2B-BE29-4F59-9E64-44E911BADFFE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9F891AB0-1E0C-4965-8286-3C243102D94C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FBEB4FE0-09EA-4DE3-98A0-971548D0B0C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A5786DA7-0113-4F8F-A145-218E30FADE4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9132E924-5E18-4010-A9B6-1D71B7444B8E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D8651457-0464-48A4-B4B7-754C37352B2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8F16379D-7631-4229-B254-698275E3097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5E7915F0-F72C-4616-A321-2DC8FEAA6C1F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61848584-2E0E-4A98-869F-DB50F75EBB7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05A04B5C-BD9E-4783-A534-635FA14F589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5BB4B88C-2215-46A6-B9F4-C7B3A9EF7CA7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B84869FF-99AC-43D6-8A71-4D2C177BAF7E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CE665D7C-57C3-4DE8-A236-8A3406C6AF88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7F384F24-542E-4D31-A3F3-B90B7527ACFF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CA01E5D7-36F3-41EE-9523-A98529F0686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A8008C46-C94F-416C-A40C-C0DF698AC58F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2C9AE1D6-0495-4842-85D9-32A88FFBBE4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993586C6-C35F-44E7-9255-C12E091EEA5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1EDC3689-AD50-4172-BE7E-DB1101885DEA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2275B8D5-34FC-4E88-AEC1-90FF1778DF8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5E5D2023-0D55-434C-9E85-98E1A8AB287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155564D5-0479-4E15-86E0-2E733B3B0B0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D5A87399-25DE-4ABF-87B2-E37405C1B019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CC17896D-D4C9-4D14-A003-6192361BB967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C75A4473-8B26-46D6-B4D4-A0D785CCBCF2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17453AB7-7221-47F7-A9CC-0E4B81ACBF29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E1AFA726-1B2B-42A3-A8E3-38AF9FB06138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BFF4427E-08C7-4A0B-AF22-C64321C707F5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917D1FAD-E28E-492F-A2E3-5B1082A67F24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EBEC880B-AECD-4565-9B39-DCA2E7DF0F1A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C94333C1-8BFF-4A8D-805A-E24A29C82E43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F9A7C327-EB27-410A-B495-7FA9306BF280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1549E7FE-0B7E-4594-8B5B-5500DE164CB9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8D139884-C477-4B5E-80F8-45F1FA6AF257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BC3085A0-E688-4FDC-A669-CBF09AC64BD3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663B6557-4687-41BB-BE2A-A1F1E459E4F1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576065C8-5903-467F-A3BF-71ED196ED07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40DAEB70-8721-4221-9FF8-813ED82139C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5E77BE13-0CBF-4565-B525-98C91C70CB88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1692311B-F6D1-4AC9-AFC4-6E20554971B9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05206377-32C6-467F-B957-F3C4A0A5CB86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02C11253-132C-49B5-82ED-3872E3F17F15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FE6A07E4-A10D-43F6-9ED2-282DCB9900B4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57B88152-A6FB-49D2-B0AA-768452BE4BDD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190563F9-42E1-4B7D-95A3-0D1CC75F2AF3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52B41FB1-CCE9-43CD-AC5E-30CABD38A85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B1BBF387-E8D9-4018-9176-BEA50E015AA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F597A452-EFE6-4DEA-B23F-5F3D56FB34F8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0E8EF9EE-88BC-4EC8-8CCE-72DB804F7DEB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8DA08B91-94E4-4716-9D45-981460AD1DE8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D2E7EA5A-F660-4310-84D6-F7C74E37DD2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CAB35D7E-9CFD-42CC-B255-05FF1D66876C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3AE17BCA-E2C6-478B-A8A6-ABF44D291D15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C9BA22EC-0E98-4D72-885D-4DBEB1034D6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868BE695-13C8-4043-96B3-2F7B8BA2E937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1ACD253C-98F3-4712-B4C7-197D8B1CB96A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F08CE398-8C97-4480-A368-6F94DA15B37E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5456C282-CC09-401D-969A-3D317BDAAD05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F2EDF3EF-41DB-4E51-BE26-C635307EE660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5070CBAE-2711-43C9-81A3-B567D02B812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4CECFD94-8AE3-4A05-9690-900617FF4C99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0985F46B-26E4-4313-990E-A39D45BC041F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430EC939-3641-4D90-99B1-3D4ED53D0950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018A1AE4-059B-47E9-9563-C3D8E418BDC9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95A7BFD9-9993-4964-9A37-2FD041D322E3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C50E4301-DC6F-4514-92EB-95D183C1ACA8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DE6D8FE1-DE61-4E79-B5ED-8E1919341DA1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2085AFC0-43D5-448A-A5C0-DA178A9E2302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842D952A-EB0E-479E-AB09-ECB2360AD244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5BA524A2-D98C-4E36-873B-73FFF76CC307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38192DC1-C56E-41E8-B917-3ACA8DF83877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57751442-C5D2-4335-B9DB-9138D0AF2F01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75F23216-2FBC-44A1-98D8-DDC58787A30F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87CB42F6-3919-4E10-A1B0-6C3742360991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A15F8C02-55C7-4AAF-8F5A-A43CB51BBB94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AA57366B-87E8-4134-A58D-6AEE6EBFA223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W156" authorId="0" shapeId="0" xr:uid="{BFAE451A-BE51-40A6-A86D-59885ED6D45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993E0E45-38E9-47CC-BE96-37808F659B2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1C111E64-E886-4017-B48C-931DA9A769F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BA156" authorId="0" shapeId="0" xr:uid="{EC8C500F-1B63-4267-BD3C-FA16F71AB3E3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7BAFEC9F-9822-442F-B1D2-52FD0032FEB2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787B8F56-237D-4221-BE64-20013631671A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431AC743-8184-4C16-A6A5-0174260BECFA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0926D269-935D-41F4-9EBB-68AB2011E18D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5C1A91FA-4F2B-447B-A1DE-0D311AF7CC4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D3F5F39B-CB92-4ABB-9E68-6B59CC31D0E7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A14B20BA-18E1-4ACF-8551-48C5AAD96372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980EE014-F94E-46A5-B351-A779E98C648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CC00AE81-4B5B-40D0-95EB-1596FAA27268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05CB645D-DA4F-4408-AC2B-D0B823FB872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82CB5DE0-467F-4340-8582-818BB373E9E2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5BF04CEA-183A-4282-B434-A23BCFE4183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C6E852B8-D349-4C5D-B109-3CDF9223811E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D4C282D8-422C-42F3-A3DE-216E1628B06D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4B110A8D-214A-4BF9-8A15-57B73D7C32C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7720878C-2C79-4460-B164-F78C84A9721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D4A0F25B-A4E5-4FD2-A75E-D5C1D5AA6B01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F817F7CF-B38C-4A1D-9719-19A432984063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CD0EA6D3-1DEE-4F28-8DA1-833A351751B3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BE6C3A33-BAAE-4655-B5BD-1969AD9215AB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7ADD3A27-C2B5-4670-9C00-0B70B257CDF0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0E0ADEAC-191B-43AA-95BA-49D8382454C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39C41326-CFB2-4B53-9EEC-8E009C8F8637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26831815-A7A2-4150-9842-27D8866D6DEC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EF42AFF4-45F3-4EB5-A99A-3386FCA52AF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E01D67FB-81C5-4F22-94EE-7CFFA188B8D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A36B634A-BC56-47FC-9D18-4D705959792B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C3189F3D-12F9-45DC-8E11-21E1954D9981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12861DD0-8FFE-4DDA-AAEB-24E8610571FD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56EBF637-732F-4710-AC1D-ED76BA1DFA42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262B656F-28BE-4C82-A3CB-4BFE4DF36C0C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1E863BF9-1562-4456-88EE-57B81CDD01EB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4F3C22CD-ECE4-40A1-B1E1-A870CD1F21A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FE139DF5-F2E5-4378-B3E1-D89F0F6ADAB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D079C1B9-0E50-4F98-B361-E1EE35FEBE4E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6F84DD6A-7228-4296-8752-5F894773DDEA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5E882CF7-737C-4C09-8BCD-280214DF838A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E6ACA5B6-C356-4B27-9059-223D062AF744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887A7173-A11C-4A52-8150-11C7F72884E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0AB9E18B-60B3-4950-A561-CAAC728DF94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94E06EBA-475E-424C-A9CF-013177C2D2A4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0FBD0EC4-6F63-48A2-AC51-86832A121579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36A02A54-476B-49A0-8AC1-6AA4031ED5FA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1D96F852-C3C0-4147-B1A6-EB8FDAEAFB7C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4343089E-F69C-4CAC-9602-A8780CE6FFE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63CF1BF0-CC05-44E0-B73A-3CF454E7DAB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C76C6C50-E087-4DB8-A546-EB82E371BB74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BD42DB3E-6704-4401-B94F-6F008F60161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4EFACEC8-8836-4B74-96EE-FFD8ACFA99B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0355F654-E762-4BB0-AA0B-AA309FDAF47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63550F75-DFF4-4F3C-A989-190311B4111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28C9C53E-C47C-49B5-A8BC-8A19FE7FB17A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637C7563-4DEC-4A31-B56B-C7F45D2B378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AC7363EA-E261-40C1-877A-55EAB013958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88BBC4C7-DC7F-44C7-BEF1-161BDC9DD63E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759B2876-8F45-4195-8608-9EAC50257830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76ED7C62-9BC4-4834-B4CE-9243D6E242D2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A1360385-07BA-4A98-A707-93AF176101B6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CA3F4136-B787-488A-8708-9E3890C2F151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8ECDB7F7-C8AF-421C-B4B3-758AFE524447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41108803-68E5-43E9-BAF4-B1F6B4635F93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F3FC8B6F-D16D-4C7A-B42C-DA0CADF2B2FD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25CFF6AC-9D29-4437-BA40-BDE659F24554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45260036-3041-4488-BA89-AB9E3BF8A262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855298E9-C686-4CD3-9AA7-E82F51487105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43F2ACE4-B3CD-4394-AACD-D1B31D462E75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E9BD290C-DCAE-4A79-AFC5-508DE7BA0724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61CD812B-7D50-4BA5-A367-F036C0DE9296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5914A7F6-F3EA-4510-ACC1-AA280964C66B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324D6AED-8741-4F97-A863-B98C4AF307CA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08941E8F-F52C-4914-8E01-5BFED254408C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FE624FE8-90A8-47C3-8AF3-56E08F23E1B5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112CF58A-8D4E-46A5-9619-74D7A768F2A8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CDCC646A-D12B-4074-8000-33C680774A93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19339CC6-C8D2-48DE-B7BE-44F4EBDF3153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D71FBD45-75D2-4D7C-A798-E245C24290F8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BBB888C2-E285-49D5-A1C7-A6680D099539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965B7683-CC38-48B3-82FC-3400154E6B9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C3B8E8FF-C3CD-49C9-AD43-DD50C059B071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180350B1-1265-4BFE-9E06-5811643CD2F0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7EFAC7AC-DE39-4783-8DCE-73C296122E4E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4950953D-1AC0-4185-9E87-91C04C1D85DF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529413CA-96CF-42DF-A54C-B3DE05D7190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7ED5B921-E354-4F66-908A-1588A0DA6AC5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CCDF7377-9D5E-48B1-9E34-CEDDB699377D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0F9BE24D-368E-4CCE-8692-B954CAF1480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FCE2A43A-01C7-48B7-8A2C-373A3AB139E6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A6681534-F6BF-4C1C-AF42-56F5A2742C2F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E06D9563-110A-43AA-861B-816F09F9C2DE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79467E00-CB0A-4E3E-B9B3-44BDC06FEA95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8FC91DB8-C915-46D0-A9F6-88D4C6D75D7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C8A9183B-2B29-451F-96FD-BC53C2BE58E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E0E5B839-DED9-4A8E-9B39-FB51F9B19AFE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CD0E4E45-DB59-4328-A6DE-80D1C4A9A912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2AA92FB1-B6EF-49DA-8B94-F73E68BD801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3EBF9BBA-7755-4D3F-9CB0-864487EF68D5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6C5CAD2F-1AB8-4654-9F5F-59E0CB4D9E3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14F4F5C4-0556-4FF2-B398-C6246252B7D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606A8937-221F-4837-A824-3DDCA57E9BA9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BC13B454-3B89-4790-9048-3EA3E06D589E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58CC7A3F-A0CA-467C-A836-95A149612633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7F3BA6CF-FEB7-45D4-8028-1ABB5D5B64F7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A5FD0B3B-6A26-4F78-AC57-BC2F38C52FB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D752DA6F-1A47-4272-9FC6-BEEEB973BF40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F7C8F3D6-E133-46B8-A454-58E2858F934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80BD1EFA-31F1-4A4A-BAE8-BF513682574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88E03AFE-E6FC-4D6F-8E8A-013BBDEFC96C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8064D7F8-48D6-46A1-8B30-E639A35B7C9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0E9E106D-85E1-4DB4-93BD-964793C8D8D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3AB3695A-8C03-49CA-90D8-2F8B8123A8D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CB763A73-2745-478D-A54A-1836EB7DA529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44EFF7CF-9149-42C9-B13E-00EFC5FBAD23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BA4E1B3E-3C8A-4B84-B11C-C181630856E7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F0D0BA02-6BB2-48FC-BFB0-54374662506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044059EA-5776-4828-A33C-D463AC6DEB6A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A90FA8E0-B50E-44BF-A295-4787CEDD7918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143009D6-D803-426D-826F-E9FDA2D0ED84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8F265FA8-8730-4E96-9F62-B7F568677459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E3D74F13-9853-4B4B-8986-0387DDE3E26F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199CCEF6-265C-485B-8EEE-A8D8426E33B8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A654F761-84D2-467A-A72D-DC57A4FE1AB0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352A82B5-F62D-4ABF-96F6-B777FB2F2551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221B32D6-F30F-492B-933D-E13FE20A96CC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22C8AD2F-552E-4276-A711-FB7A2DE3C0E9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D0208CDC-564E-418B-B06B-AE42DBDA042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8BD3B18E-C399-49B7-BDDB-7D1BE61E18F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5B270318-649B-4CB2-8346-50FCB48C61D0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B9FA80AE-B2D4-42D5-8FBF-4168582A1B71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A21D413A-95BE-4586-8C13-4C319E9CBFB3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BDECBEB2-37D5-40E9-91B2-67BA91600BB7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0B1FC127-327C-459F-B1E4-387EBF49E513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7C5B4B05-D9A7-480F-96E8-48067AED1203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00162A58-DADD-4339-A66F-9891D35ED78A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95586D39-2835-42E8-ADFD-F10B57CD7BC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C5A097EA-5B97-45A5-AA3A-668718A8BDC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8F746DE5-29DC-4DEE-8617-27FFFF8F4055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7C547CEB-7183-487C-9981-6743A1D06848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2FD711C4-DA57-4F16-8450-6A0B0EC53088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3EE346D0-5741-4AB4-A06F-67DE91C5444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AD3F78C7-2133-4198-870B-DC0B3D4B93CB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774333CC-D4A9-4F84-8539-4FE11727285E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22BF1019-1F9B-486C-9554-1CC58AA156B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C30F261E-C471-46C4-A603-E65FBCD84CE3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6DA16723-533F-4DAC-9965-782162DD8F1C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E31A8272-93B4-43EA-B0F7-F14DB5C41559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1E60D93F-5C2C-4E37-8BED-FC4758EFCFAE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E3444CA9-6C65-437F-B7F7-F64568A53448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5F915209-5105-4EA9-B0E9-396C3378B80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E70E9A78-2C86-499C-8432-8C91A86181E1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2D5BAA08-E36E-43D7-8208-3CA1E4511C08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CB445CE2-6C1F-4DCB-9A6E-7D87A22E7618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5B29193C-776E-49F9-93D4-8537D22899FD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F0A560CC-D49D-4D0D-94AB-F9303C5285BB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EBC90979-C78F-4442-8C9C-3B6FE313715D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DB20EBAB-5078-4507-882C-51BABC8B64FB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EA613B07-906C-48CD-BAC1-8EE61ABA16EB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507616A9-6900-468B-81A3-2CA07E1C9AA4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4C7DC9D5-5A16-43D0-A915-30853493AAC5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B8FC5C50-D7CC-4B63-8E37-7B58A6863D0D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4D0FB7DA-A458-40E5-8729-D76A8C581483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6E1DBCAC-FB41-4E4A-9EB7-958B34B8F032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A62BC8EC-9897-4985-B12D-A30E84B34DFA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B45C4796-A0D3-450D-BCAC-25B3AE894378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86E23C76-CE05-42B9-B099-BB5EDF7DA4B9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W157" authorId="0" shapeId="0" xr:uid="{75B9DC5E-E51A-4358-A318-D935022FE0C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4CD171AB-B744-45EB-9853-6B7C7CF373B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CC702262-6CD1-43E5-AF5D-5E589A24C7F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BA157" authorId="0" shapeId="0" xr:uid="{84A7D41E-0CCD-46F6-8F31-4BC8AA6EABE4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E91DCC20-B862-46D6-9DBE-AC5017F6ABF2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BBD7BD4A-1CCC-4A73-BB9A-E9FD4B66F206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BF0CB906-0151-460B-8802-FC3D6DBDFB9E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5F760256-2648-42EA-A216-B6C7388EEA17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3BAA9853-8BA1-4AE7-BD37-D60A524B97E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A0357E58-D3A1-4549-994B-68277A462411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FAB036F1-2594-4E11-B6D6-B2EED7D52D01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E95D8B92-2C50-4298-B24F-C61B8A44E93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A7501F9D-D274-4C5C-9C04-F7AB1B418F4F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130737CC-4E17-4782-9F0D-9A6723A756E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2DFF1874-AD0A-4C28-8F89-3ADD4CDD5C00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EE737D3B-AE07-477A-854E-CA3B03960ED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302DD11A-2DCE-4BE0-9B60-8720F014E1C3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CA768C6B-F40E-46FA-BB8F-5FDF77348DD7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8A81336F-86B0-431E-8A4C-FF953A14C99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C9DF9B12-C949-4A6A-B669-ABE7652CE3A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3E7DF8A0-6A3B-468C-B97C-641ABEB392CC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1867C9EB-1CA3-4A96-BF46-57CED6DE5727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1FF9D5E1-1DB3-44EB-82E9-FBAD39A39C5F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D509E3BF-7DD2-4751-BFE6-120CB02C83EC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14A37A0F-7498-4D17-9BA2-6596B2999618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4599EE0C-126C-4E36-B4E4-8163CDBE02B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CE8873B7-20E6-4E2D-8522-578DF94D5A50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289DB6EE-132A-4618-9BBC-995E39B5A998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456EC3A9-0316-4D16-833B-B325946F58D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ACAEDEB2-BC62-414C-BCB0-006FCADE15E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ED90DFDD-034C-430B-B537-0AE85771AF4D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DD0F11B4-8A87-453E-A178-656265F0B244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E43FDE40-C375-43D0-A59F-D2303DA2EB2C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C8985C50-3240-46AA-BEB2-348125D9D317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4ACEDE80-5354-46E1-8836-F56AC14E0A26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869DF43C-7ED8-4C81-ACD7-C3094BBF54C3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43E8CB71-D565-4BAD-A421-07FA264F127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4D93EA61-4784-4785-B72F-22D0B43ECE5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BF01B89A-E4EE-49ED-9912-B6F446A858C0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7799CF2D-62F1-4782-ABB1-054D16A34F5C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76E88DF4-66E8-4C7C-A2CF-FA17C53E1659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60B15515-0A75-46F7-8675-64EE97A9F6AB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1971F877-4755-469F-83F3-ACC58DED97C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63D5EDCD-9826-435E-9303-E98E080D137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2C518DFE-D49F-4F69-B01C-CB80360908B0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54F89705-D013-481A-9E19-BD1B6E02346B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CB84311D-7022-4A6C-A3B3-7FF916E6B9F7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3B6D4E2F-6C7B-4D45-8C9B-DEF897C19127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66DBCE26-53D3-4B70-B97D-0E5552C619A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8F6C9D8B-6D44-49DB-A5E9-E5D65BDFC48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2670424A-9FAD-467F-9FC9-0D90B452C7C3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26850DAB-9D88-455C-BDB4-80E018F95C0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8B357A93-8F23-423C-A0DD-2EBBF654006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D00409A7-4BD8-4162-86A2-91AF6DBD861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225F41C8-4DC3-4C05-9F33-54662B358B8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A8E9A988-9399-40CC-B046-79AB9AE3E661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5C184EBC-EA53-4A66-B1D4-95AFAE3A062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DDD6E00D-D6E4-4076-83AE-03C18CCB3CD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B4FBB699-4895-4001-B4E7-45728AA7A4B6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5018B1DD-C4CD-464B-9475-FE8BD03C9883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96F3F0BD-BD4A-47B6-8849-90A0A39AC260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E383B723-0FEB-4F02-8836-87ED51E0B0BC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5D97B87B-F40D-41F6-BFB4-98D470ED92AA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1FC8B0CB-B8A9-48D7-A2D1-E0D26AF774A2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35B8CD28-42D4-4EA0-809D-9BAC194D0677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C1EF0A5B-B615-4E9D-9FE4-ED47FE5968F1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042F5209-D41E-4FD5-93AF-F070EED8BC4A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EF878AE0-F5E4-4B95-89F7-57C5A9420CA0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9579BD68-1759-4CFD-92DF-A314747E85DF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D4B2A123-33D6-4950-866C-929BF5C003D0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8986301C-21E7-4C1B-8253-BB9D66207485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1735B195-5126-476B-8A74-48C9C4F7C172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6642FF5D-5657-458B-9BEF-0A8CCD0B2FA1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877A1B9A-4819-46F0-9052-150B1893D2F1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53037083-FB54-458C-B8C7-309B3259C6BF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5828E8BD-ABBF-4CC9-B1CB-BA6AF0BF1223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584643A0-8300-445D-BCAF-14FF2045F02C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D5693E3C-01FE-4AB6-BEAB-74AF061B770D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65F6E181-3C35-4491-B717-EC77C91FCB20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233E6178-F12C-47C8-8E77-14C8E4253781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1A40121B-F71C-4C85-8996-01EE025627DC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C9BEC630-CEC0-4DA5-BC7A-C6A09D376E4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6507CDE7-2426-4B65-A843-2CF7960A47EC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494F11C2-EAB8-4B59-9E27-829D923982A8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92217410-82AC-41FF-A16E-72B3CFF4DBB2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91A6DF6C-DA58-4881-B866-39C292D3FB0B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EEEB953E-4B84-4BA9-BE66-408D3629279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935D8593-61B3-4907-8B49-DC6CFCCCB473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276ED168-C0FE-4054-A84B-A5C80E02D51B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7D0A91F8-6FF4-4DCA-A243-DCE4BE84ACD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EF3BB716-440A-42A2-81F2-8CE9E54566E4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33860431-77B1-419C-A1D4-9D01E2591222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78EF1D97-4585-4011-97BE-8C180E564211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0CB0A4D3-919A-4A4A-ABDA-B2F21A2BC696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29F91AB0-DDF3-4424-8D41-FB4F9FF1923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9A3991BE-4320-4A11-806E-5BDA9A66FD4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E3FAD5D9-5290-4794-8084-BAB10EFE9E59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9C586183-53A4-4534-A0A1-12064322F2B0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1F1284B5-379F-45F3-B4E4-03685C5AD33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E92220AD-3FA6-4100-A13F-136E08E04F4F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78A131D1-BEBF-4C06-86F1-3DE456E2343A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CD1D8E01-7EA7-41D7-9AAA-D44B9D12A93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58B3E2D4-2A76-488C-B956-9EBDF9019B44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DCFFA711-8FE3-4257-8B8B-DE3A57FBD91E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9934103E-EE9E-4328-BE77-EFDEFA8042CF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794996EF-61F0-4000-97EC-8987EED648C0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6A11FC98-6AE9-43BA-A614-178F545496B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C90BC7B7-C42A-42B5-B3C1-EAAABA3774B8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41B95029-0E9D-42BC-9AD5-396B50FCEEA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C15FAA22-A551-4E1F-9154-B175E2190B9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2B989421-D942-4DA5-AC86-DDA887A57127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B42B0509-F38A-4CD1-9713-A061E89CB675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9037B2AF-9CDA-4D46-B26A-8E8BBC78498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D6A2512C-FFE1-4268-A1CB-FA688611073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537B9D8B-1D62-4613-8752-6EDDF7D4A87A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846A6FD8-7D0D-433E-9AD0-2EF2E5449DA1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8EBBC6F7-67A9-46BB-B40D-84C3766B9A7F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3DBB7897-CA2B-4CBF-99F7-DEBB16448A2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F81201CD-2C76-4828-AD12-0D80C9CB9E96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AD114E53-E8C3-42C1-A4AB-74470BB21C9C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47AA760E-737A-488F-B35B-D5886A0ACFD7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C968DC1C-0924-491B-998A-C1E9684EF725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0FB8076C-5644-44DB-8ECF-6E264C46BC32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52F6FFF5-56FE-498E-9CFD-71FF7FF83A5C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98B37437-C072-431E-9EE3-D53774DAD43D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0130E945-61BC-4A1E-9B97-BF63CAA706A5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5BA21FF3-2C3E-4F92-A88F-73FCAB8F0F03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F69D3E54-EC3B-48DB-85BF-6FF374F36995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C998E1A8-2F0E-4652-B742-1F6F3BF0F0B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12BE71CC-6DD5-41E2-80C2-B3FD7688A99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9F434C2A-4D99-4CD8-AE2A-F97DB61EBADC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E42890F5-E9F3-4352-84D8-8E4D6369913A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438D2F27-B1D2-498A-9314-9518E2F63E87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63B20B04-107B-462D-8F9E-07C9E782135E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EB9DB328-9F9C-4C9B-9955-EDECD11A47DC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A19C9B10-FE34-414F-BF7C-574A0060FE0F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FF56F71C-B401-4D71-979A-4EB48E3540ED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03A7925B-FB6D-4236-86B9-B72ED116E70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742B54CA-A039-4431-AF72-EF2D44EB049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585F49CC-6118-4DA9-97E9-D84E5154E54C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34396692-5045-42B7-998F-2DD49122B8D5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D876CD5F-21C6-4EB5-9E51-4037A0793C01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DCF73860-389E-4F13-9ED3-9CC3EF99914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57CD3D0A-6254-42B1-900B-19751E5D50E8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C8D8EBF1-92A1-42BC-A348-F080055E7506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77D4B52A-8F66-4C32-916F-9E69628AA31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D4684199-F704-4F5A-8A35-1525ED78252F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67EDE08D-D227-475B-A24E-D0AD31B729A3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9ECBF94F-B1A9-4176-8A27-C3D24742B76A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F679767B-B901-419D-AA68-FCCC09FED521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000709BD-F2D9-4172-A0C4-93BC4D51B393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32BF3AC3-8BD2-416A-B23D-C0B778AEAA3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B61AB921-58F2-4EA1-AAA4-D5B118B85087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B1FF5E30-B8C6-4813-9812-FFD28F111372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138B3EF1-3DC1-4674-B616-296D1978A499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4FD0D7BD-4D54-4542-A33F-1D81B43CEA00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1A9C8F44-F7F4-4920-8BA8-CFE6BDF5CE72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402854DD-9B6B-456E-A108-6FA2BC935B4D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9BB94733-9C24-41D5-AB1E-0B78351AAE35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C9592E3C-2CDD-4D85-A68F-84EFF6E1A40A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DDCFE9EB-DB92-4B5D-9B20-E6C991209FDE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C4ED3D29-9E31-4A6C-BBBC-CAC0126C01A9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30E429BD-EB61-4127-87C0-EF2F9E180336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47AC576E-878B-4B7A-A82C-DA5E7C208E9F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4FC5112A-CB72-475F-98A2-B572E2248330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73B1E34E-4037-4F6A-B084-E090BF73C04C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D46490AB-B7C8-4FB9-97BE-7AE345ABDB7B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C15750EF-4447-4ED9-90E6-6825D661F616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W158" authorId="0" shapeId="0" xr:uid="{94EE9C69-8B33-4891-83AD-AF4987667F5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A80C7DBA-2228-4FBA-B973-F4230F2A1B1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1DE85460-B328-404E-9969-DEA6326F57B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BA158" authorId="0" shapeId="0" xr:uid="{350035B3-3EBD-428D-9848-4593CF50332F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B36CFA7A-1596-45C1-9887-FA21D39A50F6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EA8A2890-2239-433A-9066-BC9B9852FBD2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B39AC247-BFC6-47E4-9702-3CF3179A7322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BB0A68DB-B8BA-4245-8599-188C756ADD76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F8C6A5BF-E605-48EB-8AC6-5C83E080A008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1C6356F9-7ACB-40A6-8BC3-CDF7FB7405A1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F3122E19-9125-4B8B-8960-478118BF311C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9F784AC6-5E5E-4AD5-B5BD-26D09D18565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70C1F109-1F80-4AAE-98D3-1A2C2DF0917A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C173297C-9469-4735-964F-918555F86DB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D222E89B-6E15-4D4D-BE0E-EDEDFC1DB359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B391CA45-7B1F-4E36-AB08-A6680CF2108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EB49A6CB-9325-4EB1-B7FE-7E924D5B724C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A23CF9F5-1464-4D4A-ACDE-203AA876BC31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3665A5A8-6CBF-4522-9B9E-1EF4A7CE916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D0069C2B-CE28-4934-92C8-ECB99C1757F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768B9FE6-B05D-48FC-AA20-C9A68B7CD520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74079176-5EA9-4993-9DA4-BB24EAB41089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068F9A5E-DA8F-429B-84B5-63302298D0B6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C47F982F-4B42-42A7-B8A7-58577127B8F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9053F63E-90B9-48AD-8C02-38D7E061BA77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2BCD2E6B-C3A5-416C-96DA-CB5AD1AEB59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DD87E071-A09A-4A97-A837-F4FA41DFD1EA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5813D4ED-4F46-4804-8634-88E4197EB8EA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5E338F10-0311-4A45-9B5F-6C433EF7A73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4FCA557B-414D-434B-A360-CFA8CF1258C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E55A540E-31A7-4003-B2B8-9B2784EA4E30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3380EA15-219E-414A-ABCF-18AEDE9E4F11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E88B73EF-1C20-435F-8830-7BE1BB18C91A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1D785858-2CA2-498D-8A91-D19D561DB9FB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5630BB1E-615B-42F0-8716-68009B0B3A37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2BC9D7C9-4F2B-40E6-A59A-2A26B84DA9B5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EF9C1093-9E20-40EF-9797-3A8269FE588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18A33A88-5712-4532-9F48-A4E9510FF65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D1444A09-7208-492D-8421-D21E8DAC41AB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BD1B1D68-ECEB-4E5A-8A48-0EAB76F5ADEA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B7BB8288-ACAE-46A6-BE1E-5A957AC03E96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592AD773-1832-4695-A980-8712EA6E1DAD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0D1CFEC6-593D-4FE6-8A5A-0085CDB0EB9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9A99578C-BFF4-48A9-A475-5C067DB787F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83B2CCEB-EDEC-4A4A-9756-BE04920D18B8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00E3D22F-54B5-4690-9996-BB7F9577445E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32F4F235-FD11-4296-9E75-E9E3A716E604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00DAE268-724C-48EC-8194-51E04A5F5C8F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D6B8879E-5818-416B-BB8D-FB5F99DC1D9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CDC6259A-8022-4596-85D8-AE075D28F3B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EE6AD87C-4EC7-4B7F-B713-40BA3C651124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2232EE1C-D4CD-4576-933F-256EC28F89C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921DA64B-F4AF-4920-AAE8-36A6A889968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13DED969-C577-472F-B427-CB6D505A334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8033AED7-AAAC-4A4E-B3F6-60965E8C4F0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11311296-1227-47D7-A219-762B29E9C0A8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731A9F0A-5DE8-4002-B99B-5895F917041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6412E13A-EE91-44F5-82CD-D6F479D64DE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BE341F77-07D0-458F-9937-483188A98FB3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B08A3B3E-BE12-4033-815C-ABA8CDFF8D3C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76AA6F65-353D-4898-9A70-965013673623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0A9D65D5-51F2-4859-A4B0-E46226ED72CC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59BE8C23-836C-4778-AF9D-E903292589C1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0B5516D0-C84B-45C5-B7E7-EBBA328CC0F7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497E606F-BF90-4F12-B270-0E0C2A11E28C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3CA11F63-73DC-4C4C-9689-918CC55AA3EC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4E9AB9AE-F1EC-4E01-8E0F-BF4F7CF8DAFB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8AD068B7-C4FF-49F9-B326-42642B412CF3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F6D3FC53-943E-4EF2-8285-72650F9B11FF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ACA77363-C763-430B-92FB-A51E506C344B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F3C3C39D-6510-4BBC-9166-CDD552715C5F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320A72FD-BA09-458F-8C93-5F4F1404A681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789AA98F-6E00-4406-A693-EC92847B1BF1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47ED6800-E3C3-4D2C-9E66-8F4DC8E17D46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749AA56A-E90F-4DE4-9734-2C084AEE70DE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79803A85-30F6-4C5B-AEB2-451E998C5005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1E30C398-AF18-47E9-8275-496BCB7609B8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417D7D4D-69DF-494D-8E41-0DC52AACC73F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65DEA9C4-3E12-4AA6-B353-FE92BC514B4D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D1EE6BD0-65B8-4209-8C5A-5FA31A238D5F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50C7BEEF-652B-47A1-BCC3-EBC628071F3F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D4559CBB-CDB0-49A3-A8EE-4B87DA722E1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EF832125-7E55-4AC8-BD2F-E27EA191F8B3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229C1485-6683-484E-81A3-84968BF6444F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AC0C7A2E-29A8-439B-B6B4-DCD4A832CDD3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03F14EDB-10F3-4170-9C7D-A97D45C6B4A5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0457BC51-B665-4580-AD5E-2AEFD723C94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AD0C3533-0F9D-46F8-AC53-85F05A7C9536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A1EBD4D6-97A0-4A73-BCC7-73EB8D15C565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AF8F2DF6-F885-4048-A85D-AF02C47C247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F7498906-32C4-4F1F-962A-520FF39A6245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C48DDBEB-4DC5-4FA8-AA87-FCCD17FBE29F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9E35E36C-9AEE-4E4C-B6C6-F2F7AD5E8AB0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736F2715-9AEB-4CD6-AE56-7E8CAE70BD7A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D40550B9-A94A-46D3-8941-47AD9AE10A8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0BE081C5-BACA-4DB1-8707-CC44C71DD54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6A3301BB-8329-4E14-BC62-B56A14DC11CB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4AAB4D11-7B67-45D3-869D-85B10663DD76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DE069C72-714E-4F2B-BE2F-C7EF5D7D2AC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881AAE8C-2F6B-4C69-B3C8-DC0C76887BEB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B0E7C602-5BA8-47ED-9B12-D32768D719CD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B1806188-1B52-4190-ABD3-9F99B4E5444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3D98954B-C7CA-4ED5-9EB7-296674D318F9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F629D580-0A08-45AC-8F7B-D8C45D51051B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38380AD6-8938-486D-AD12-9AC1E25CA418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CB7F5B60-578D-4168-AD7A-BED860EC9B8F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87F8FF82-55E7-4F40-9C21-559D4907459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746C0397-3B18-43F3-B0A5-C4C271CA4EAF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1C7BD979-5EAA-45F0-AD2D-3ED06935B54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EBF7B124-71E1-4027-B2D5-9D6644EBA76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2BCC3C8A-35CC-4A0F-BDB5-BAE26BECA1DF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49897197-5337-4BA5-B79A-590ABE8739EC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2FDB1B02-A588-48E9-98B6-DE82675A39B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8FE7BA4D-2BB4-4424-B0A6-295849DFFC2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994CBF9D-1A57-4159-A81F-90409BA24622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D31FA7C4-E35B-450F-9389-06A9761311C7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50FA9A14-1721-44F7-B2E7-5FB904DA1639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DE7F8B4A-7BCC-41FD-B8B0-A59B1C92F2A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8EC760E3-435F-4795-ADA1-1D130BE08AC7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5D97F73F-1914-4103-A164-1C6F38A796E2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971FC06F-7980-4F59-894D-D092E06A3DA4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0DC2EC07-2B4D-4249-848B-8EA66E631C8E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508E3578-A75F-4329-A528-148D8A5161D5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F83EB37D-C0A0-436B-90BD-8895984DE078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C3EA9070-2DC5-40F5-9770-536DBAC6A771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D35C0005-5848-4EFB-8553-05A8412F8823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CD8ADF4E-2C19-418A-8253-8572B37D4E04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23D71736-B095-4534-BE2C-0058279B5C60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4C168F49-F56A-4E3B-B313-003E7EA3D6D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1EAE64E2-3AE7-4651-B1D4-1ED1C92B6E1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8C31B4EA-2AC1-4042-9903-E56206422A1B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E2B68849-F79A-458B-AE1A-300793898E60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D8A09A91-8EE4-43D2-9326-D6F64F14603B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8D55349A-ED49-4EF1-93B9-43A3FCC81917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D9224B5C-9376-4C67-8C25-69532A8F656E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9C861C3F-320E-4114-8315-A670A933438E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E179D1D1-9CC1-464D-AD4B-558D2290777F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11DB72C5-E96F-4E04-A1FB-78C5B344F24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D581158A-985B-4889-8BC0-488837E60E7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828A646F-83CD-47E5-808D-40B9AE087CCA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D234694B-10CD-4523-9410-FC02826CC898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95F2FBC3-555E-47D4-BD06-9C7E7A11A77E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6CBA1336-0328-4817-84E7-7B06ADFA8BE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383C072B-EEE6-4DA5-8B97-F593035600A0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9AFA8235-3170-48FD-BDE8-E742E0F2BBC1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50EF8267-B0B9-4BE1-A719-3E1BA10BE67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7F2033C3-3A4B-470B-93F5-9548BAB03691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4069725C-BF35-4063-9855-D9115086B98C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7DD85250-7695-4FF7-A2DD-8B7F2B94DE97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C4C4FC63-F49C-4B34-8A53-3D8C4007F9A4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4BC7D968-D0BD-4C32-B154-26AA7E310A61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69824D66-8ACF-4B7A-A881-25AB7907A0E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8F4FBF41-AE54-4AE6-BE96-022036D996B6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95F9CFBC-7404-497E-BAD4-EA4B6172AADD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BD827B4A-C25F-411F-AD94-894587ABEDF0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18A07C2F-95E7-4369-8331-ACCEA2958384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ECD90CE9-7072-4BE9-ADF5-9FD915E3D444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D036CBFB-C8FF-4129-98B4-A67B079A650E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94A5886A-00D3-4043-A6BE-CB1CA36FA5C8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CEEE429F-EDB6-4A64-BEDF-23F1FBD03A5C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E25533DD-FB76-4DDD-9229-DDBD25F94AE2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96DD1464-3ABA-48AF-8C86-8245894DC092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BC75B6EC-313A-449D-B29A-724156ABA1F7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1FB1A265-49DC-451C-B900-BE724461EFBE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2BD3AFF0-3815-4068-AAAB-94A284942C0A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C4C675B4-A46A-48A9-9055-307A82A520AE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DFE3CE15-0933-4F6F-8951-5035C824FB5C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993A843B-395F-4F6D-A0E2-22FF5D790160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W159" authorId="0" shapeId="0" xr:uid="{0A921A0B-9DC0-4E13-8944-1A5A602567B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8A13BAAE-B4D7-4C54-9304-13339E49E0D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8AE5DB96-3EA9-4EAF-9686-D55C2A944E5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BA159" authorId="0" shapeId="0" xr:uid="{4FB9B7B9-D690-4405-BE96-E674A833B3B4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BB917C13-ECBF-452E-BAA7-58B6BC61B002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BA9732AF-5CAA-4322-B05C-5374652929BC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2D1B5182-7526-4852-97AE-A4B8426ED19B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9BC80DCF-9C4E-4E2D-A0B9-357B88F9DA85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2B53EEC2-9319-4A1B-9010-0D202AFD3B9D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8E116902-744A-4E55-B24A-E32448C9216C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EB656B17-AF81-47CA-8CEF-144D0FB6A30C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0105B715-CEA4-446A-A6C4-31404E21113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C9704E33-EBEA-4249-AAD4-787B6412E46D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3FA8DE96-13E1-4B6F-A396-181C936E395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73FC09F0-149E-4655-9F06-C985E4FCCDB7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7DD42D37-529C-4572-AF7F-6CB50DFD11D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CBA32949-1288-4AB3-A296-577ED3E8C3A0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5E8B1C4A-E4C6-48E6-9552-6EB3A0ACB9A4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19BDA0CD-AEF2-4C62-8D60-A12E2916FCE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5F72CD3E-6181-4928-939F-FC6CC729607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0E0938BE-8636-4E67-A857-59A865144B6B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78DCD39A-889F-4876-8EAA-C900CCEA042A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B513C532-C4D7-4D20-B3BD-AB467831283F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B1CB31EA-C9A7-4A4A-8FBD-B37F69E0C62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D17C9702-D003-4CDA-A755-ABE402F35B8E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7681A9B5-EF5E-428B-99C0-33455E8E4EF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245EBD94-B778-45B8-BBBE-D9DE2633F112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F4475DB3-A41D-463D-A9A5-9CB6314A11E5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E97D4ABB-BB7E-41F5-B4D6-69635AAD8F0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492D39F8-5702-46A1-90E1-ADAEC08DEA2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49D1A154-8B2D-4FA3-802D-9B7A88FE63F0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5172CF04-134A-4416-A52E-D07E811D45A4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7DCF06CD-7193-4043-809C-863F7DCF3979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8371E72D-3D49-4032-AC2E-BF9329FC9EFC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69E9FAD0-A1C4-4E6E-85CD-DA3942A14476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84BD84C1-FF9D-4727-9214-17FBAAF3ADC8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6116953C-6A61-4CE6-AD76-1D9CD2AE325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2AA1FF12-4C9C-4431-86B6-B8D2F4BCCE1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9529B5F9-A4E1-4EB0-AF74-CB9D4741B281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AF548423-7961-4B52-BD81-A9788ABE9286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85B6C720-F57F-47D2-8D3D-578590480355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108865C9-D9AA-44E4-B548-00AA2F847ACC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F0A52E2F-F426-4B6A-931F-13FE1B1FCCD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A4C9DCF4-BD13-46AB-B089-EABC172E6A9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71579AB1-D452-46BF-8141-B8A7AB589362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92BCB9E3-13CB-4E07-85B8-E68DE8396685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06AB997C-714E-421D-91E4-0D3827F44C66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1BB74CD0-C5B3-461C-AFA6-5E86008F3E53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68019674-5832-4963-840A-03F1E1C9143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1659D084-20BD-4FBD-9E89-2352A4EA4D5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28AC55F5-51E9-43E0-8A9A-F3000FE02678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D437490A-C22D-464B-AD7C-9120394CA74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FE7E657C-C730-40E3-8406-A74229D8C86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E2AB548E-1DA9-4A13-9580-8A7D5289433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DEA63CFF-396A-4441-A0F3-AA2ECB4F993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01974310-475D-4CFA-A679-140BE791B47D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A73DC000-0B35-4EC1-9FB2-F5E4B2649A8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68307FDA-BBB0-4269-A114-3883E270979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BB166DA3-56C2-472B-B511-BCB4D3FACB7D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63A53A86-B70B-4578-BC18-0B81CC75D00C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53A8ACF0-B4A8-4955-BB6F-E7057840CF1C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24FEBCA7-6B98-4768-AF90-50C8D33A14E2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47CF6244-3ECA-4AEC-961D-61969DBC5325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DE6ECA1F-86E0-41DA-A589-4D488D23FDE8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3B2B3FC4-328F-477C-B773-A78A32ED1827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2AFBDBD5-F1AD-4CB5-878D-2F0C1509BFA1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D6909A17-6D2D-40A8-86E6-141388045394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894416F5-C282-4711-BF2D-DB0D7BDBBDD3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8143753D-DEA9-4AFC-A11F-0F19FBD026CA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40843126-2332-4BFD-AF3B-0CAAADB313A8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18011A3E-E75E-48DD-9888-289B08939EF7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A7700183-8119-4BBA-875F-25594B74CE71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F3B45E13-8C08-4899-917F-CFB0CBC931C0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F7C3F940-9D1A-434D-AE7B-B2713531913E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D25A2A7E-3EC8-4B48-900F-EDA936E7BDD5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267EE0C9-7B5E-4B12-AF9F-5EC3848B09DE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19435511-60A7-4E8F-BD2E-F895984C44E5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5E6CDCD1-3B02-4CDF-9AB8-23815D7F1F15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053DDCFF-8E71-43D6-84AA-CE5D837E30E3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AA889FD9-2B5F-4F71-9D14-C6F440FC9A7C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638759FA-D081-40F1-BDE4-BD7102F1BCAD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AA5E2910-DDBD-4798-BC27-E7508245630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F687E025-0111-4F9D-BB03-02A35D871FB3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010AF49B-2D6C-45C5-84B9-3E44E73C8278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4827E9A0-EADF-4DCE-9B79-D2843D32E4E2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617FF112-5D4B-41E0-B9C5-DFA1915EB1C9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1FEC22B5-FA64-450B-B367-7B65016FB5C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BD0B1E80-86E9-4145-98B4-DD851CAB8EDA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C50375E4-1012-4E85-BF79-FF4D418B751E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BCB8FEBA-BF51-4AE3-BD94-2B8C8BF8FC3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A8BE807F-CF82-4F46-9577-82AEB9B8DFBF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5EF897AF-5F76-416B-89B5-DB4EE3E1615F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9E49A5B6-E56B-4E98-A98A-4B8D5A324E95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FEAA1AC3-24E9-461E-A7F0-E8E4F35AA224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3D33E7B1-FF93-407E-9F0B-0D8ABEBFC55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15105930-9043-45DB-B72C-C0B09C5CE34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B04B314C-103F-4AAF-97C9-50343467B30B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1170C5F3-D2C0-4EC2-BCE1-3771B316D59D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29AC9074-B8E1-46F0-8E16-F2A0EBEC5CA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ACB6F3DF-626B-46D3-86E4-09A0011DBA08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F079959A-32F9-43DF-A974-D1C36619FDF8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5C89DB3F-ED1E-415A-92C3-62F0B99A5AD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39F7D743-5F20-41CD-AD7D-D913023BC38C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00D659F7-A45E-4891-911A-8B63031413A5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BE905752-998F-4DBD-A9DE-D49AB3CB93F2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131C5557-06CA-4994-BA07-0C53EAE99363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F2A25B6D-8A05-47D1-B011-3E1EDDBF150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680C95B6-E75C-49BE-8E1D-3084562F294D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44F6B608-4E21-4B3F-87CB-9C3381D766D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04ED4FA4-7415-4293-9912-FFF599853A8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78DBF549-23FF-4EE8-A559-E1A4963F3DF7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7E9A9015-989E-4F3A-A91C-1DDAF5FF52D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93CF695E-8FAA-48EE-9EA4-26C01ACBC03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8DE34FC4-D46B-4614-88E2-7CB3A7506FB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3D00EFE3-421E-4C83-836F-55EFDCE74426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034CAB64-77C6-4C7C-BEC9-90331CA8629E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3DB81E72-F8CA-4EC0-AD1E-176DB8C8D4DB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C47E08FA-08CD-4970-A539-04B05405FC3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B02DFE2F-B140-4356-9B3B-823676BF553A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C60E236E-EAEA-4E1E-A4DE-EAB7F29B184E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A1DBFC89-47CB-4AEC-8645-49809F476139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B47AA5A4-03A7-4A6C-9076-FC3B6588EF71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00DD440C-3329-420E-8444-1A1659FAE102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4A2EB949-DBF5-42B1-9B63-BCDC4AF541F5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342244FA-D5A6-40ED-8C63-8BEA78E0126A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68A78929-E148-4E5C-8773-57698C4DD2C2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C3A0BA93-9064-4C97-BDBC-11A27C92B37A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93C3A7E7-AFD4-4B94-A349-1B480175080F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AF701C21-B695-470D-8856-ECA6DB79278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58AD72E1-1C71-4D70-A20C-E364F3E32BA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D55A2238-9969-405E-B7B0-EC7F0676DA74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666B63B5-EA51-4CD2-B08D-E4E05C549EA2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FC019C31-538E-4B39-9980-C0D266962E48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7FA735E5-E5BC-45DD-9D40-2ADD26AD5A26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B9DB11A5-AD89-4DCF-8911-3FCA01AAC8BD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2144CD3F-AE2B-4BAA-B7A3-E3857484FB13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2797BC0F-A628-47D0-B5AB-FEF646790352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D72A368A-D74A-410E-9EDF-8D15B84DED9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4E90397D-5162-4617-9F5E-B9C930052DE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9E95BF11-2FED-473E-84D0-2B13D02F1D83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5703FD72-1755-4CD8-AA2A-4CB7095F4C4F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A2F85BD1-D159-44A6-B182-05A78845F8C5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55B3A5BA-4A63-4171-A117-2F5F3EFEC08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3925C7F0-F490-4118-B9C3-F9ADE3013573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2B767481-005A-4B0E-9850-5277F9A1D721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71EC02F8-F2A6-470A-B1B0-B33686C48ED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4A44F5A7-C579-4830-9A0F-C48A6B9C2720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F41A5DF8-25AD-41B3-AB1E-8D0CFBEC4CE9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393FDA16-2939-404A-9FDA-2F7DCEAE5352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E9A7FCFC-63A1-400C-88CF-500A5E96F876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71CD45C4-9AE8-4981-A86B-A4C1C53C495D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B83491CC-189E-4858-A953-4BEB8B0696C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B6B9795D-4BE4-449C-B17B-6C3EB5B2A6EC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3DA61824-3A00-4F8B-8E72-33DF9D94107C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778CA7CE-3BA8-4A49-860A-B67F45FEC50C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E5087457-3E96-4F3E-908F-F1CBEA64C120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29B5BC38-2B14-4455-93F6-FF24928A6809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EF06AE57-3439-4B84-BC7B-ED3973C0BAEE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AC99FAF0-8FC3-4214-BE80-E41889144A45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36A12D28-116E-4E8F-905F-BC39A2E47DD8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E99DAAEC-BE64-4DEB-A425-BC97B828EAE9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207DF8B2-B45E-436A-84ED-6FC27E36E939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62267F8A-D907-4C8C-81C0-45A4B3569403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84E82623-5377-4772-A635-D6818744FEFE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0B95E857-037B-46DD-9616-6C5017DBB91C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115F91B7-C3BA-4E94-AD98-2F4698CA8547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6B3B666E-1D94-4840-9C10-6A2DE2A65BE7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AF1C1304-DD9F-472B-85CC-BF3FF445B27E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W160" authorId="0" shapeId="0" xr:uid="{32E2787E-4E34-42D6-8B28-D82D73A1491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4EAF341E-D2CC-49C5-8133-E733E4740B7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F3869928-673A-43A1-AF79-295CE6938FB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BA160" authorId="0" shapeId="0" xr:uid="{20BD2D75-C73E-4AFA-89FA-624BB6959AEF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A7DF5E1D-6AE0-4E84-B5A0-38860D55D45B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F373C53B-B50F-4966-B723-ACD771D19E00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C3A97AF9-2186-4655-907E-5F1E589C6032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58C1795C-60B0-4D0F-97A5-347CDF25036D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2B28BE0B-4609-4198-8A04-9007A05A33A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2F792B91-FA99-4B2B-9CF4-B9EBF712F321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C1418A50-DAB9-4170-AA17-0E1E346F0EE7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8FA9EE48-A9FA-40FB-BDD7-EAAA79930A7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12CAE63E-0B9C-47D6-9DA1-520A5F20E149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6F93FC6F-A6F8-4431-BD12-05B105B8828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6A0ABEF1-B0F4-4B36-8B2B-4F70D41093BF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EB7116D2-058D-4DCA-BBB8-5A7391D6258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13D1AC7D-BCB0-48F9-86D7-4412ED629ECB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23709860-DF9A-4094-8B45-B66EAF2909FA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16BC5D11-7DB7-4F3B-B035-D36D0D7944A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9720AA84-E0D4-44FA-BB75-8D794A45363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8E6D5685-7E3C-42AC-9250-360C2268C1A5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D0917FB2-D0DB-49BB-A2E5-DE52C52D8791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64E936C7-C2CB-48ED-81F8-2FB4202F3CCC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D9F01C6C-7360-409F-8C7B-E0C4FD69CDEA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B83BF9C7-2D5E-43BA-84C8-CBA9AF6E0062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7C63619A-E6AE-420C-8FED-963CD006813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679F36C9-097C-423D-B806-20DEA6DA74BE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BAD67DA7-E5B1-4F0A-9CA9-2D5690B03090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BDE737AC-9967-4AAB-873D-45936B6CA64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840ED79B-FAAC-4636-8282-95E82C393A2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8E69A29F-A7A3-49D3-971A-8036DCBB1B4E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100451E0-849B-4220-8CF5-A986B633D010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FC3FB169-9AD9-46C6-BBF2-6FCC815DB22C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07477AA2-B50E-4CDE-9DBB-9099669086F1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32F5A14A-96D7-4297-A157-C0D8E822B98D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5C9835D9-4B5B-4421-B6BF-D469D535D8E8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84397635-8587-4317-B120-24CA90ABA54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C49C819D-51E0-463F-A94E-C099FCE0F14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B28478F7-B77B-455A-B823-131A0A5A540F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E8B447D4-2FA8-4016-92DE-51B377456B5C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8AEDB73E-13C4-44B0-A3BF-E0A164094EB0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F60D9C07-5543-4ACD-A347-BEBC69417305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914F9E48-F415-434B-B8A0-CDF33DA83BF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7E925D0C-1A53-45AD-9768-2272C1C205A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71E02097-EBE0-4813-9465-80E74BDCDAE7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8E987264-67C1-4DBE-9E7F-11E3838C40FC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61A125DF-4D52-43EC-B2BD-9A8A6C992D6C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80E09C69-F959-4980-A481-9EBC9F97B829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EA38F22E-2803-4B8D-92C4-12AA9C05142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78097F99-2057-4484-8BD4-2DFF8F96CF2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FA89B84C-42C0-4AA0-8202-9066FDD8627E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7B79D995-FB19-44D3-B891-F7742C86749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03F11C37-07EB-4E96-BF04-1387412D23A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761F2FDC-C1EB-414B-842E-1670CB900E6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D1FC8A62-87B8-44FD-92A9-CBA0D5583D2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105AFA70-5666-4B73-81A7-551281CE1FCA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696E0D53-BE72-44A9-B973-84777011388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6F72FBC1-7D20-4477-9143-4C7873716EA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898B6C3C-F4E0-4674-B24D-9DF7EBC9CC05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14841D87-DBBA-4E63-B3EF-2B05A9E33F15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AC641EF3-F48D-46E7-B1D2-48D1F0B270FF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B875F1A6-C3C1-460A-8168-B26AE6893475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0351979C-97E0-49F0-8275-5A4AFD03D697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30EEA42C-1342-4499-AA33-7078E248AEA1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CEF46F34-2650-4082-BB0C-E01F4C119C1D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246EB438-C37D-4C4F-B8F7-8085BCBBC7E6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9DDC0710-6D0B-4864-99D5-346177756F82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299AF297-5ADC-4E55-854D-177444B23153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285D85B6-A8D7-430A-AAE0-E2E22A943944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2C2E1210-0D6E-4FED-A30F-E44BD2DF44ED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31588A9F-3935-49EE-83A8-12032E6136C1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C2EEEC48-28B8-4424-B61A-4ADC35D9F968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7F522BE8-9DDD-4C05-A58F-2293B350C74D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EB720B1C-CF8E-479F-A3D7-4D35714F531B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8BEC9609-451F-4575-A23D-06D4820544B0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1883D152-F15F-4314-8ED2-392810B7AACA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E62E73D2-E301-4824-AA3A-7DE650F86C87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E0C72DD2-4AE6-4A0A-A55E-887C3A08C6E7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CC67058D-2747-427A-8E5C-480B74B4224E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8AD72344-2CFA-419F-974C-474AAC1CE62B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550D557F-5020-4D0D-8E82-D0CB76256BF9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95B61582-DEC2-4EF9-8B94-68A01F70641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54DCE055-EB19-4EDE-8EE4-0ED1AF9955B7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186F87B7-7B5D-40F0-8697-9516BB8118C4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F7C2615C-FA86-4C93-951F-25578D480B83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8F35225C-F28A-434C-83E0-D75F979B645B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9164CFC8-BE6B-446F-8E40-4EB03197BE5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AE0449AD-2E56-4DC1-9DA4-6627AC175860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7472CDBB-6F88-4679-8DED-D1C0E899C964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873D697B-AE81-44C2-B74B-C59E0B130A4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1ED308F1-7BAA-4D9E-8E4C-B6BD82D733D0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BBF79E9F-0035-4455-B8F9-6FADBB463845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B1AFB0F7-606C-4209-82F9-182352643783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EC0A61B3-0D22-48F8-969A-21BF9B375031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0700BDFB-F2D5-4CFB-99C0-19D7126866B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12BFB3BE-F73B-4860-B2BA-5E6551B9476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386E09AF-0815-4BBC-A493-B0C17A246C48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ED2BA52E-B009-4483-8615-6792A3C0C98C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D3B5EE27-8D98-4B82-9EBA-49489251794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A5537652-800B-40FB-92FA-812BF245AEAD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4DA9014B-E700-45EF-8D95-7E5CAF29D0FE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98C25F77-A99F-4354-8FD2-DD9C792D926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17023369-AA09-4212-89C4-CC6F125AD59E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FDA4DC77-8EB3-46F6-8672-E69745799DFE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D454A0B3-34E3-4036-94B3-820CCDC4F287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CF47826A-B35C-4717-8C76-E9C6E746A382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65CAB325-8B35-4903-B607-1DAD5EFEF36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5A4BF263-75ED-4A3D-9F72-7E26F1470238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EA4086B3-AC97-4F49-96BE-CD8A8DEF017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5CC0454C-E35B-4FEA-88FC-6A312C9A9A6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BF498D83-D8B6-4248-A2A6-E3C450838B1A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E2013183-B625-49A7-B97C-45C6D667C98C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7CA75AF4-A07B-4BE3-8096-9C1BECD563A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260C0ACA-7CAA-48E4-8DBB-4391F2AB7A4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B10A9589-D6A4-469C-9676-A3464E96F5F4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BA2DB5D4-828F-4E93-85B8-251C3A646D57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07F099C4-5AB1-433C-A54F-EA70A30D01B2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AB4A53F9-C05A-45DE-A8D3-8224324E57EB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D53BC949-2114-446D-822C-39E23B135192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762130E0-E7FE-4557-A27E-8BD6EFC1C8F6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E6C4F082-C477-4290-82A0-3E8A6A3E5BFC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C1041024-867A-4D02-9A59-8CEB8E18005E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B0D71AF7-2E49-46BD-8FC6-3AB6A12B0F66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FE814808-3847-4683-B9CE-98DED337881E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370A7442-AA34-40E2-B4B8-B2BD2F85F61F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9FFF4FE7-8D22-4E72-A52C-D32B25836487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6C695711-8B38-4672-817F-F3A981696BD7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6A0CA1F1-863B-41A0-B553-12D00D07D9AE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EF9F0D43-AF9E-4B53-8926-F4297D672D4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009A16E2-CC23-43CE-965B-7855272F0D2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8B9591DB-6945-4F2D-B965-4B4E2BE3995E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988BA990-0083-477A-A39A-7D5DB23FAC03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56BA1C45-2747-44F7-A76B-EB1B0A0BBFC8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86DC2931-D1E4-46B7-8709-4972BD6FA6A8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74DE5817-8DC2-4D90-A701-E204CBE72426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00ECB458-739C-48A2-B914-DBBA30CB83E8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1ECBA6B0-A795-4CF4-95F6-5A8FB1CEA7ED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89914E53-5EFF-4063-ABA1-95475F69144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94BC7726-722F-4730-9933-0744E54F734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E43BCCAC-78D0-4110-9ABC-EE6990E7FC88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638C2353-8002-4660-8044-BE053C70F475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2C29EFC7-510B-4AC2-828E-9CCD4A49AF7E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C0EA1EC0-9DD5-4B7B-BF2A-F464F94B08F4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B784C939-13F3-40B7-AF0E-A705750A5049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510CBF8B-9067-4B32-9B57-0D2FE9FEA22B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FC520544-01C9-4EA8-91B9-C0DF60221A2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4581C1C1-E05F-46AE-9782-933C196BEF11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2DB0EF5F-8C09-47A0-8B2B-314884A2A601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78F82E21-FC1D-40D5-84D7-5054268EC9D6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7E398FBE-C5A6-4C56-AECC-48E0B5A7748D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097F9A95-E640-4741-9B6B-1AB93145DC52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DCEB34BC-9C5E-4A41-A2DD-BA3026328AF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56AAE6C7-22F5-4607-93F1-50D132CB345A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3CC22BA0-7DD0-4D39-9238-F5FD8AD466E1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F704BCD6-2C78-461A-B6A5-C9A08DE2391D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F4380FE1-6649-47DC-B622-B824FA7D22B2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32C338DC-98BE-44F2-9E55-B5DBED5E2053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2C1E66A9-5B6B-4BA3-8A8A-7D5618EE0682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D28B4B89-03C4-40FD-9B9C-F6CFDD7D3F1E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EE8EC821-A9D4-4F07-B98B-327B7B5653DE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FCF818C6-3864-46DD-8F41-E758832D1408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1021F499-5EF8-4968-8F0D-0769174B1C6F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BB01B3F2-C9FD-4C2C-AEC4-97F502933606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13AE307F-3D0A-4753-972E-7DF29106017C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00965110-8AA2-4463-8486-66138E47BF8E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A26FFF98-0C43-4DC5-958A-99BB7485328C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E8B42222-2C02-47AC-8AD6-CFC93A88DF99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7B6E2279-5246-42A6-9303-67344C2DC218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W161" authorId="0" shapeId="0" xr:uid="{78162FD1-609E-42F0-A75D-576EF2C719D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22CD8CA2-5270-4A77-98EE-EC67520F836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2D140EE1-BB6F-43CC-AB00-0AC74DA6FD7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BA161" authorId="0" shapeId="0" xr:uid="{EEA1D7BB-A768-4D61-953A-BC3DB7EF6E66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1DD735D4-E713-4D05-8D92-345399522789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D173AC2F-0642-4E8C-A28A-896B1BAEB707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49F55290-F3C9-42D5-8C85-1361A1042407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6E6DAD93-11C7-4069-ACC8-02FECE7C4920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1643D132-B9E9-426C-8C24-F535DE2F3B2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7FDC2C7A-0387-4328-B202-67871ED71CE7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0D8ED65B-E5A0-4066-8BEF-D93CCD90615E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DE6C2923-332F-4E19-A827-90633707FC6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E3418DF7-8E0B-4F3B-8611-99C9B84E1EF1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F073DC0B-23D1-40A4-B983-6DCAC551EE0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4B32608F-442F-4E1D-A6DD-A5A076B80A2A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4DE787DB-DDF5-469B-A633-68EFC8110B9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2EADB1B2-DF1D-468F-A2C8-617E8DA03357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D3975449-3FE7-4A41-A33D-4564931563C8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5A66CD8C-1889-460D-AFC4-57D2B953F07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91086EB2-6BA7-4631-BFBD-31D425E70B7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07051638-A3B7-4AB4-B212-EBD0D5274B22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25155238-EE6F-47E7-8773-C84A24A8697B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55B6700B-4012-48EF-B9E8-E6228BE343B0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5C8D2665-117A-40A9-A11A-5832972A6553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F61F3915-C815-40D4-83E1-79EEDD984D56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044353D2-604D-449B-B1F8-A6BCCCDEB8F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A3662685-3DD9-4510-BB18-7C9EEBC9A208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471463F7-65FF-4B0A-B444-9DB39448F372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026F8173-4055-4E8E-9653-493D96B3F60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3089AB92-9FF9-4FD6-9369-0CD3ADFDA9D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4FD2D6DA-6995-4DA7-82C4-EEF4AB28839E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254BE3A9-B758-4402-8B9E-6C642B0A58E9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50D37CE9-CC35-4335-8D18-3D0570875B42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45614690-15F5-4281-BD62-4949302F7494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0F8E8877-9DBE-40E3-A880-F57BD6F4A51D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DF01954D-7375-42F8-8C2D-87C0D1500CE8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E1894EC1-0976-4073-954A-19BA414291B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F2C45941-F864-4D92-B14C-57AFF45C3F6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89BBB7C2-0FC2-4E3B-A3AB-D004784EA0D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E5E0E136-07CC-4BCD-8287-D21E0762831F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C984CB3B-9593-427F-9E99-B81A8CC3B781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EECFB841-DAA8-42B0-A3B1-658EF99A31C8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BC810E66-BB27-4D00-98EC-8C6402B2A77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AF2E18C3-338E-464F-A4D2-C909963F13E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2D070EDA-EE8E-4932-969A-150DA6F5CEC7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BC512A6D-0083-4F15-9C9B-93A0F870328A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3F4DFABF-5EB1-4A70-A1D0-2E19FA5E3ADB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F55065CC-E01D-451F-B501-C0512031765E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56AD4BAB-B0AC-4587-A1DC-42FF4CAC406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C541AE87-996A-4F17-9DD7-3721B156985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BEC828C9-1A70-420D-9274-33476D0A59A4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A0278D6A-E7BA-4139-94A3-EFABFB87534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96E0A97F-15D2-49FF-8B64-4C309DEBEAA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B0448F5B-1321-4F68-95F2-D5E009148F0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570C3613-83BC-49E1-95D7-0F1BDD83E0B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C5D6B5BB-989A-4836-8F52-176B96F23BD9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96AF4926-DAF7-4440-A1B6-845B299ECD9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38DD94FF-AB2F-49A7-8BA3-C7EB94B9914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E0ADCD91-1549-44F0-B64C-03D758AD1245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8D6243C8-6507-47BC-B83B-B1050C6FCB75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15573059-0B48-4B17-B3AA-AC187558C6E7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E371274E-8EA6-492D-BCE0-4352770849B6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4893B6F0-265C-42B8-9C20-D100D790D990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58F8CFAE-5349-485D-8FC1-8552F895F568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15152781-A446-42FD-8FFA-AD3F95CE9C77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3B706052-048B-47A8-AE55-3A3B6AA4B52F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B74D3C56-AE56-4D5B-BE43-E390FD49B2CF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B9FF3672-9F70-4E51-80D5-964E82FC52B4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9350896E-7E30-4673-85D7-1186A0457D55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1AC79871-7AD4-426C-9735-D4D8A1185CD9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FB430ACF-9FA7-48DB-B96B-99662DB588DF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FC922985-A320-4D73-A8CA-D72C3E0963D3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4A3ADAB7-B40B-40BF-A8FE-0FCC0A98FAED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0238459F-5105-4A71-94CA-D39C87FC821F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693459F6-A5E4-43F8-A35C-CC41035A40A2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CD65B124-FBE0-4EEF-A7C2-2FF15D41386D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65E3191C-7AAF-4D5E-8873-335604941215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8800EF96-6B81-44DA-A764-99767B0D7CA1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6624223C-8CEE-426D-B452-CFEA9E73A1EE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7641C400-BAE3-4F29-B313-3241A27D604F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CCD9C4FE-1810-4672-846F-1B513492E276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29AD168C-7B8F-4103-A6EE-2B717B1D2B1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0617F7A2-7126-4FFE-8027-8A4C93EEF18F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716CDA8F-DCEC-45AA-A6BC-ED8D6D4FD802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360CF623-BDC1-4080-9936-8A08BF59860D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F82ABD50-A360-4D3E-B720-A8338E6E4FA8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6C6D18B1-CA12-47A2-A619-BE863C20786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D79AA8FD-95E3-48DA-AB41-1A7163D6391C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7B2497A1-A738-4DBE-9E18-D17C00E4869F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181750C3-76F1-463D-8820-05DDFD28142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7DC41B81-E232-43B8-900F-D0C85898D03E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F55AA924-5723-42B1-AC9D-489C668C1E06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888EEEC6-B1F6-4544-A026-A5BA0013A0A9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FF6F5BC5-F5CC-4534-B726-C922E0F847F4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1F551B33-5C80-4238-8602-34EF45D88BC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2F1672D1-4445-420D-A615-F0E5A05D913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056B7BB9-F5CD-4AA5-8E37-B857B92C634B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A3CCBC89-A40A-4357-8C9F-87B83D98015A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03BE5DF6-3957-4617-91F7-6DAD4DA2CBB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C5CE3C98-889C-4520-8D0F-513C7AC55861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EBFF763B-73F5-47C4-AA91-47928B4BF00B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4770DFBB-D0D9-49C4-9C81-C7C4531D6B1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E85659BC-67D0-400C-BBBA-3E2976AEB42C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AEA98932-4491-4C53-97AE-AA71AD77DC90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396341C8-3EB1-4C8C-8B93-2FBA3CB7A6E1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D7328333-F71A-4781-9827-8D5B375E2E10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33BB8C1B-4161-45F6-ADB0-EBBDF984060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48846B17-220F-4186-951D-DD94462F3A02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E99F34C0-A7C6-4EC8-990B-D736287285E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58449E91-62D2-4DD4-A9F1-306D6C604E1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D8B05AE6-4632-4752-B6A4-F75D96B42633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F854A9D4-C471-40B4-A243-B48B82FA8D7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DC89BCC5-3EC0-4FBE-B796-33F8FCFF0C2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9298E79D-70E7-4BF1-933F-CC4F180D140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60D44C1E-457D-49AC-8C6C-81500C4E2093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D37A8210-BDB9-46E8-B27E-666611B2B638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2E0C35BB-C3AF-4A4C-9908-816099C26EDE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3DF36276-6EA8-48F9-B645-6CBFDD72FB23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E9402CF7-07E9-4281-9E70-F18A61FA4D08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EB5E4C7C-8741-4062-B5A3-47CD055553A0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BD255D45-F33E-4B5B-BA23-CBD13444424E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18BDC401-AFF1-429C-9FF5-EDBA998DB319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F5E05A5C-6454-47F3-88C0-FC272D41ECA6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D8DD8C3B-1F3B-4436-8BC8-5389E11B95FD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542FE71B-391F-4F87-AE6D-845BD7310E11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DA603B88-7041-4B2E-A019-2700BEE541D1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9957C2B9-2B53-4134-A575-27DD9D1894A3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B45B9106-63C9-463E-BFA0-593DC1CD3BFC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1CC4B562-1DDA-448B-BA87-D19F1A38EFF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13940FC4-226E-4BF3-A2A0-21CA45EAA90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12BB7215-6210-4868-B94F-2C1454177962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336D313A-889F-4506-9AEE-953A99B51A28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62AA8CAA-6CED-4B04-9D16-6F0D9C6C2C02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DC33B3C2-8438-438E-A66F-7F62289196D7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58B76E9C-F207-49B4-B36A-A18D54A5C39F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262D4202-7176-4BC1-98AF-CA6EDD334BC4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7ABD3FDC-DC37-4615-AE10-7817575237EB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F5D298AD-A52C-4B2A-9D8C-DB9B76460A8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33781A6D-0864-4EA0-85F4-1EA8ED89383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0DE4B74F-B51B-4424-A0BD-E2B56892D48A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F3279928-AAB9-448D-8E99-07C136F5C95F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0DF7A0F1-F050-4981-B7B1-9B12E9A05312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62FC0002-80C7-45DE-9A1C-845FA1DC476C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D1BDD0F3-BCD3-40D3-97A7-1C5CB42EA105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55DF4095-4DD3-4FFA-B239-516DE69FB9B7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91C8C3DF-0322-412E-B3FF-E3DF9D40243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5CA4610B-8ED7-4C7A-BABE-8FC7B5E2EEFE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24138D52-7CCF-4A01-AAE9-F0CD134F6DBE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3E91B10E-ABED-4D67-8048-3E82287317EF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87BFBB44-3729-40FD-81E7-D4302C48F129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878A3138-099C-47D0-8B32-89F6C282927C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EAA13629-B648-4CC5-A009-0F837E65CFC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6C6697F1-30D9-465C-916F-65D26E1449EB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0325528B-C475-4C92-9F7C-84361BF41E98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1DE93510-B31A-415B-BDCE-F9D95C0B6CDB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375724CC-BB62-40E3-A637-EA509EF5118D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29D287F5-1384-4630-8CC5-68794A3A2311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944B2524-66E6-4050-86BE-ACC0BD940FD4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9CC10ABD-2A54-40B1-9CBD-58141AEA90B3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0411E71A-7231-4F94-8834-3677C34B0782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8897184C-3BE0-444F-8DB1-8BE364093921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369B4B17-9EE8-4C48-BD7D-3F8A3A88DDCF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55A65120-FAE3-45A2-BFD4-722EF80B7C1E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4EC7AE89-3B1A-4BB0-91E1-59AD24B2A09D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23E47000-FAF5-41A1-A9FC-19BB52B7DC73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C8A8A167-B722-4A6D-8DD4-45999F6820E9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B5536004-2456-4507-BAE5-DB3C51AF77DB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3F2AD026-C726-4C9F-92CE-C909440987AD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W162" authorId="0" shapeId="0" xr:uid="{1E4DCCBD-1D72-488B-9E5A-2600638A409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CF2F7461-D736-40AD-A8EE-0187BBCFEBB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AB81F8AF-7D85-4206-AF37-616EBBBE603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BA162" authorId="0" shapeId="0" xr:uid="{75A253E0-E0FE-41ED-8C7E-F120FCFD7462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E4044E7F-7B6A-4B69-A9BA-A65B16674CCD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45A781AF-A2F7-4876-80A9-445BF1A9E9E5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67A4806F-5C72-44B4-B974-636FECF0F5EF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AD647E05-A9DA-4D11-9A30-124D12FCB8E7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3957D256-436B-4BD5-994E-E6F4CC5B3A1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FD8233C8-063D-4E20-A90E-5600AA638323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27D94437-E9D8-4BB6-B1BF-133F1DB5605F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92A67072-1C3D-4DF9-B21D-2C86B534707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5B3DB28C-7424-481B-B088-DDE06376B478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E11BFCBC-7FC3-424F-A29D-7B5BD83B375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A14943E3-9665-43BB-A2B5-5E17AE1D72B0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34E2B595-141C-48B0-B6F9-5E527081D59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7355D4B8-76AA-4764-8209-3E1186EFCCBE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CFD9999D-CC1D-4D98-B1EB-702A1975CE6B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D29191E1-2851-4618-9380-2DC636ABEBA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37CC3E22-E8ED-4240-B476-6E03D873A82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1B9539F0-6BE1-48D1-A5C5-54233AC70444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80DB0573-5ACC-4784-9BB7-167F9DDBA624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A1C14FCF-C05C-419C-8668-E29743190178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FC72BF60-40FD-47C1-B96E-1DEDAFA69855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EB7D6ADE-8F11-4E88-A0AB-B9AB11639961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E9555FCB-18B0-4DFD-91CA-F88C622B3DA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03506780-139F-4D09-B274-8B476FB77C1C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4FCC2216-42E7-41B5-B631-F146F6F5ADFA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EA950CDC-E9D7-44CD-AA06-138947F5524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25AAA366-15BB-431C-9D9D-B71481CD4C3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8169AB4A-8615-407A-857D-993BB5E5D11B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5E451AF0-82CF-4CA5-A305-09298F638443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5D2591AF-6886-4AF5-ACF5-B3A78B89027F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61C11FA3-1478-4F89-8272-7D98FFD9A0DE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C71EDBA5-6401-4CA8-92BF-796B49A821FB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4317175E-9C58-44B1-9F83-DC26F5A11148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CD7CAACD-0A15-4031-BE44-D0DEBBDED54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B1C8D9D6-6F48-4DC4-8809-4AFC6C938A0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07DEEB9D-3DC3-46EC-81E7-2C9725303919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40CC07FA-050B-4E0B-ADAA-A1366688FE71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29487404-8951-4630-8E89-0ED7AD55D7D8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5377C645-DCD5-483F-8ACE-F4DFB52A3EEE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FCA741EA-F1F4-4FAB-93D2-4893E9AE8FC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A1FE1328-03D2-4A5D-901E-B60CBEDEE44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9770113E-36B8-498A-9255-06E3235F916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6F7903CC-3616-4756-8E49-A03D90723BBA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C510ACD2-0E79-4B58-83F8-3783C4C8308F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4EF5B22F-EFC0-4711-AF06-8734B1B443A6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3C608F4B-5A9B-4658-8E05-74DF432315A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57E6D0E0-67E6-4FEF-B5A8-13B8C344898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BFB9B5CB-E29C-4F33-B3AC-09B56EF29527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9C0399D7-9BDB-4BE0-AEA6-FF0E4D1699C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1880FE80-ADF7-41C6-9332-447CA244916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5738CF59-0DA5-48B6-8D55-C057D7EA7FD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60CB6AC2-8652-4F4D-ADD7-AA20466C72C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A243C57C-8C29-4070-9E91-0A15B04E106E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CBCD8CAB-7717-44D3-8990-9E31636F6D0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3A257B36-C4E8-4928-8479-DE6D5D215FDD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D2EFBD73-CD45-4D67-A710-539B752D7DC7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C5A818D2-B81E-4DE9-897A-706EB1E18A69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5FEA4170-151E-46BC-818C-F55A3480C588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8E4E74CE-A837-43F7-9C72-3FE9425CA322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46A98512-9646-4C99-AB3E-C0E231F888C1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6395F669-CB46-4DDE-92B9-A00D6579F54F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614224BA-AE19-4D61-8FED-605091895460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8B987D57-340A-4769-9EC0-793FBF214FA3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22E72898-8731-48D2-969B-28DE1D0758AE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1CFEBF4D-F06A-418B-BE8A-1D6F39734B4D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7864E7EF-5872-4F46-91C2-194E4CB6C42E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234132AE-037F-489E-8D51-E0571A1040A2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CF2B00AA-3D32-4F14-B4A7-4EDA37ACF6C1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5C3A1434-BCC2-4BE0-9FD6-14F6F422A41F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D4A1B7D1-5CD4-4F6B-AD36-0F4B0B4FFE93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FC836724-CDA0-4D89-B64C-284B08997918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BB758E27-C1AD-40EA-B7DD-34203935A075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22EAC7E2-A95C-47FC-9C37-7C58BAE5873E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23D16AF1-ED4A-4751-9752-7C93FB4E20A7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4FE62A15-BC84-4EFE-BEDF-F16F83F780E5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6905CBC6-0F27-4C2E-B417-BB579C6E3691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F35659B4-5172-4ECB-BCD4-29823721A778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D9E9E931-DFC1-4A97-BEC0-2DD163DDCCBA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3023254D-6A63-422F-AAD8-8EDF1E6DCD4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13AED850-5706-4994-929F-B629A9409FEA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8EC038D3-691B-4AE5-9C3E-2AC483B00053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19A49A32-790B-4A90-821F-BADF70CBAEBC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6E5B886E-05D7-4ACD-9FFD-5C0FE510AD39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855F7687-10F8-4177-84EA-46F65112E77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C9E5A735-4FC1-4516-A113-3A81A2276BA3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69EDC0F3-AFB8-49CE-8AB4-97DA19D94E0C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16A68D3A-F27A-4ABC-A63A-E17A1EAA414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76D505A2-419A-40FA-8A9A-79D390077B8A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E459E68A-3C09-493C-BF83-EE38CC8D31CA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0EACE2F4-6A88-4752-A132-DC504D7AE81D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70F58C45-6F2C-4257-A9D3-A7F4421CDABD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6F69FF58-A1E5-4FE9-9D20-1F15CFCDB4C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4E28327C-9AF2-45A2-83C2-9272CACEB34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6CE0D839-CC6A-4D1D-85A4-0F8C2E7E47E0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72C46BE6-D44B-478C-9C6D-8CB5DE2E4C6C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2A306448-4F2B-4094-8334-6D83D1D689B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6B95DFB8-07DB-4320-9A9A-5EAD4E0FC8A8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C702E103-CD6D-4D39-8684-83AF05EE078C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BE5844EC-CB6F-401F-ADC5-5E707D31591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93A6D033-6DBD-4E9B-AC79-4C8D7971A2E1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8F761ECA-C6D2-4AC6-9369-5BBED5856E92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0E4155BD-B863-417E-AF87-F0A148DCD267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B73A7437-5F90-4396-81B1-A8A33F19C96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19FC3992-D0CC-436C-BBAB-AEEA2832358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CB7A6BDD-78D8-4F81-AA15-E52AD1261038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71C6159F-5B72-40AB-A8A7-207AEC55BF5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70DE1855-9A41-4ECC-B132-339953A3519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DEE1E2A4-1DE2-433F-99AF-C3CA5C937DF3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9DEFE051-955A-4613-8106-A8E6B697F20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7F3893F8-BE2F-4873-A65A-6CB9FBB4877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8EBFE2FE-6934-48D6-8B9D-DD6766864B5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713FB416-5C60-451B-933A-03CFC931D457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4C967079-6ACB-48DA-8FBD-B360318663ED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85F85F78-EEF0-45B2-AA15-6352B89C9CCF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1A6A97D9-4C12-46F0-86A4-2459DEF946DC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B2FB668E-0CBF-4F71-97E8-F8B01BF2EEAE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7F65ABC9-8EF9-49EA-A1BC-844F54007D95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723C813D-CB2A-4E0C-A94C-2F8522B622C4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FD8DC5DD-C9F4-49AA-BB4F-197AB58F0938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A8DB9AA5-84C6-4519-A54E-989D2B733D65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A3599564-39B6-4BB4-A5B0-ADE07120F513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E55D681E-86AF-4A52-AB93-1FF07E586836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6616FFC7-0C0D-4C96-87E0-62124F4D268D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4A778B3A-DC16-44F3-B57D-9B5213ED0838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004A1271-CC70-47A8-BD40-5AF86BA2E801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BA6B1F20-8B15-4641-9E15-9BF7282A275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EDB9FD43-3D30-4832-AF82-1F3AA548E79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94889F0C-FE14-44C6-A7C2-12DE27FC537B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C316EDB9-92E4-44AF-AC62-6F18659491D7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C6576BB4-475E-465F-9A38-CFB4E1D0C8B0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469A79F8-8E07-4D88-915A-A43E022B388E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7C5DA22B-68FC-4079-9ADD-223C2C39A939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BF90B235-DEB6-42AC-B958-BD1A940DA67B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DAC6F953-BB66-45C2-9B96-B6D81456B157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C12CF7A8-D49B-459F-A13F-0D66D158B97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66A62AB0-8CC4-4C9C-966B-476DDCDA782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93705136-7D4A-4926-B9CC-C81D92346479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BE478421-0FDE-4200-813B-E2E0518F9723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9B8BAD07-0961-4E81-871B-87552AC92288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EC4514D3-96F0-4BCE-B016-9E438CDAFF0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AD3F9FF5-9A1C-471E-A185-AA6A25991594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EF1D858E-15E4-4D3D-8B90-BC2AB9017F28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53EBEB97-3702-40AE-81FC-CF8683DCA65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54320BFF-FF87-42A6-8558-FC3AD1348CA9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C5C3A026-5301-4EE8-A850-B1D3710052E6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9E77749D-1190-4DE1-ADEF-F2D6B1793885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9865C207-D57F-4CA5-81CD-61611CF6B533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D936AAAD-85DD-405C-A062-10280946B025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1556ABD6-227E-4E95-AD0C-4E6AB3FDB97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FED19B23-50B6-42DE-93B3-C43E7695E0F5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A6CCF5C7-857D-4B4C-9AC2-75ACFBDC27A8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8E0DB772-E71B-4E75-B2C9-FF82226DBE55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8D64A418-CCE1-43E7-9844-23E2BE247116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CC264578-8CDD-4F95-AD14-3EE0BC582115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F574B99D-7D4B-47CD-A15E-B4D727FBB654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4B2C1D9A-A864-4259-8E03-1871ABCBD217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8BDA595F-2D36-46C2-8953-CE808E95981F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612068F6-3420-4798-BDC1-B13625B57EFA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ED560111-F5A0-4AD5-9409-216A617E022F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77E6E249-23B1-4925-8822-3FC9E64BE6B4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37985B5E-385C-400A-A26E-D5ECCED4B68F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9CE7F3AF-67EB-4BCD-8031-45D889A03C4B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34B700E4-758B-4CC7-A2CA-26514C1C8377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D6C92D45-2359-456D-9A22-5BFB0706DA07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F9B52A0C-9BF1-4CEF-81B2-0C42A2E9A3A2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W163" authorId="0" shapeId="0" xr:uid="{12F58148-D083-4DB6-AED9-BD3397A4A7B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1E5D591B-2D50-41FF-B9D0-9115CF73A08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06FA4BDB-8F96-4306-8221-D63F80A51F7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BA163" authorId="0" shapeId="0" xr:uid="{F481B39A-B793-48E8-82DC-1FD35AD9DCEB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1C0C981F-E67E-48D9-9FC4-224C5E72BADE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4BC08475-83A2-414F-B577-CD5915646986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E9AB57C1-52FA-40E0-9533-518DF0F5C61E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C7D99148-4468-4848-8989-14A80808D958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211C6CD5-8734-4C66-8E8B-EBDBE3CCAD0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71582EB8-EE5B-40D0-BC95-71FFB78C676F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221B8846-D819-41F0-B54C-B24ED355665E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4CC4A964-EA06-45AA-AECE-9260F40582D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3A665D83-3A4B-4C91-BD91-D0596E82C04B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BBC47B9A-F598-47FA-8C8B-65B3FA59EB2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4F37D138-4482-44BB-88EE-ACEB01685B4B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6FF4CD66-6032-475F-A59E-F868AC6082B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5DDC52FC-988D-4062-8DE2-529DF9785372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A93688B8-7666-41F2-9F82-2DD0E86F2C9E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ABDCA0C3-1C24-47C0-866E-2CE34112C15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8ECB67DF-C16B-4AE2-9AC4-BE090B111CC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649F17B4-7BFE-44FC-8DAD-93E56F595265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FEBAF0EC-B341-4841-9746-C71ACA41CE85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856B3203-43B8-4ACA-8E89-C95968760EED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18EFFB31-F059-40D0-9FD3-4D498014A240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6E621A6B-8627-4470-8185-DC5E323A4F2A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C6F90459-DF63-4780-A60C-D09E440543C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FF44DEBC-1D99-46AD-ADC1-C4DBE32F4A45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9F0FC8B1-D628-4A99-8BB2-604061B6EE8F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827990CA-6DC9-4309-BFA1-7BFDD8693CA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1EF2292B-6870-4FC2-93A3-FB631A626EC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02422F6A-1F8C-43E4-A4B3-5F98C2D0369D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C929BFA9-1472-43D6-9AB7-AC1BD9BD3562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B3807F5F-6FDC-400C-B46F-587F1EBF2134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12A1BD58-C563-49FE-AFA3-566EFC23F5AD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2897F079-1B2F-4923-80E4-B00B4FF3672C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61AEA27C-0355-45E4-AE3B-333036DFEA76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B9C6B296-6AE4-4984-AD55-419DF8D4F6C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9456E5E3-67F2-4D4C-AA5F-57C9EA5C454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C598E438-4B5D-4BB1-9A55-140CF88A005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8018912F-084F-4B8C-B97F-0361342114D5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0DD49D6D-CCC8-487B-8C70-C858221FF097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052E7FCD-7E0B-4DD7-B644-801A2A8451AF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4B90E44C-D5D2-4453-AF05-B5168E4F99E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B4737EED-E92C-47AE-AA88-253071968B1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7EF36536-12E4-4D0E-AA4C-30892BDA47DB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35859BA0-D581-4CFC-82E9-0D2B772FD288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FB9746DD-324A-455E-A6B4-4E51B591BF83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39BEEA44-60AC-49A9-90BC-C347F370AA81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0080DBFD-ED16-40D3-AB8E-878396D949A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EE7A691F-1F72-4ACA-A638-8E90098B3F8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C8F7CBBF-6B7B-4C44-8A43-ED5E9377151D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99080819-B993-4D35-886A-FFC775C4F33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CC2F0E79-6771-4463-9DF6-EF2E1740BCB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5A72C789-A116-4322-BA9B-D2025B7645D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E7E64E47-CCA2-4034-8D19-8AB9129D509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59DFDB8D-666C-4AEF-B3B8-FC59E92CD471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D0EDE16C-DC47-46D9-ACC2-33EC36EA3F0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50E465BD-6443-4933-9693-6863AA0513C5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95C3CFBA-D554-4453-B549-0BCFFFC318DE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70C987C6-E854-47ED-912F-E71343317304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25DEF3A3-0672-452C-A529-9F78AB5FB453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982D7986-C6A3-4D43-8352-143FD90BB368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5369A2FF-F5D7-4FE0-A572-6FB76A7FC812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8999D3FA-92D3-4763-934A-81E5F11121E2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D4463133-82C7-474C-B74A-0AEA25C29539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92CD3E9C-A040-4333-8EC0-DEDEC1636972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281228CF-A146-47E8-999A-F82201B0521D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5ECCD6BC-02D5-4510-8CA0-CBAFD0B463BC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5E1BDA5C-E491-4866-8FC4-3EFBF92607A3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03027340-6FDB-4BA4-8697-E75667107C95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F4217F10-9C8D-4639-A6A7-217E748D1A4F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8A385AD2-FB51-4C4E-8B9A-786FD1AC001E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27FE09D0-DE20-423F-ADFD-9D36E46360C7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BEF0F782-BED9-4DDD-BC44-4354462E0379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58FA3CF1-A6BA-4AA3-863D-FBBE83C877EB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17BED01D-B2C3-444C-A643-2B6AEC575DA8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10B1BBCC-6A22-43A8-AA4E-6DF1386B76C3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A1188CDB-9F00-4A38-AD0C-6754A87E4444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3329B427-C397-4225-83BD-DAC9925F8AB5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5FEB153C-D8E4-45DD-9531-8AA04F70CAEB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2DDF0747-EDD4-4B1F-8438-E0EE3B20465A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5921BD67-BE1A-4A86-A215-E23702981D4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F58887F3-0372-402E-821F-AC505E849F5B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67943F95-EE0F-44B9-A345-568A425F1709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70AF8D05-7903-4C0B-A854-5487BBD4052D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A79F1C6B-922A-45B4-8377-C0810490D5B7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62FCC821-61A4-4B36-828B-542DBE7631E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B7CB227B-938A-4FE8-952D-2A733B1D788F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A8C8E2C8-F077-4B22-99DB-4F0256202D52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7A23C334-4AE7-4793-89FB-42B3FA21CEB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306EBAA6-4517-40D7-B0F1-30A209D49E46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9C6DB388-2000-4401-B3BC-8237BA2BC6F3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E3B5BA81-FD1C-4B6B-B243-2853E7EA2FE5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5A02E358-9397-4D33-89E3-85904211280E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8E4852BE-4AE9-473F-B57E-08F87D3B325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901BC8C7-72CD-47BB-8A0D-2D182C04FDF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9187BF5D-BEBA-4149-A9BF-00586E7652D8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2B9AA9E4-FEFB-4A77-84D9-7551E92D7E36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01C93C31-7BBE-4A8C-A7CC-0875CA27FE1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87403221-FFB4-48C7-B9F0-84E48E4B9D57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44AB01F3-EE6C-42E0-A09A-2BFA0C8D9E38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A441B87D-FFAB-402E-B1A9-DD87F2E7B13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48BFBF01-07EA-4F8E-9F37-52B676ECE704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33390735-73DA-4DC8-AA80-F8B94BE99B75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F3B15ADB-3C16-4A26-B421-8AD1FC4585EE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9707EDBA-9D05-483F-918F-1B338CD49374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00856E0F-BF79-4277-8535-9958ADAD008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9D998C34-FA34-465F-A01E-A1AF08B98B17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6269B812-5FF7-4B92-89E6-26C01E3F6FF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005BECB2-460C-43E6-87F5-221E78C62B4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9F6FB0F3-A298-4503-8438-A81AEC1A1285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6063BA36-4A0E-4E6C-9702-02CFF7AA33E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68B63FD1-5840-46B4-A0EB-4615BE692F8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3181A1F6-B053-4ECB-A1FF-FADD9810FDA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77CA5736-2973-4107-A3AC-1F2FFAD42952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8955CBD9-9014-4020-9590-66B79B6B1587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F7C44D14-3B57-4593-A558-7B14FBB905D1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10671766-6CF1-4E98-AD5B-75A4DDCC3100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1B431808-94EB-456A-8AC6-D184A9685C07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624D5E98-40DE-42DE-9102-7D294ACB6380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421C2914-CF83-4C61-B3BF-EF04D58E6594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3CB42876-54DC-4FB2-8ABD-FED36FE7D4AA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F5A500CF-59FB-4562-8778-EE80B71923D8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1F867572-BEE9-4EB8-B9B3-2F763A7CC457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80A96436-5632-4626-B69C-08E8FE775B4C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16F5D56E-E1BC-4411-9DB8-07E4A0E277D4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A31ECD35-AFF2-4230-A03F-068B1C0A228E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0F2165C8-E902-47DF-8B5D-415F58542325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1A031486-C484-40C4-AF30-28000D13F9F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021D592E-B526-4D70-92AF-CB8FE98F2C9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C639C3A5-86DE-4FA3-BBBE-22563C21AB17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3D4770B1-6181-417E-8BF2-127BED38F46C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61C7D86A-E6C7-42BA-800B-A50BBE1E6C47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38F853FB-D25D-40E1-A71D-5EAD634A401B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09C5EBD5-E268-45CC-9BE6-2F862AB1868D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1190804A-1D5E-40D5-B57A-8784B3801F1A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C5D7C5C4-EC80-4FEA-8F99-E4D641A18085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EF897F79-547B-4F34-9829-DCCD006ECF8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A3F3843A-DA7E-4D26-BFE5-A65D7A2F970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ED15CE83-D65F-424B-9BB9-6B9A253FB93C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95B1EA52-3C1B-44A0-8988-987AA2CBB46C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18ECE335-2E63-44D3-B7A7-CC4D8082C1E0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35742817-474D-44DD-93A1-F364A301C1F6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DCAA3951-6FA7-4C13-A2EF-99487A7F7953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EDB9BDE0-31E2-45F1-A553-73C532928D41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7F92A37B-26B8-48AA-85AB-8593B0107E5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FB75F2B6-B539-4E7A-9DCA-D6334FFE4AEF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17B341FC-1F14-4BBF-A284-70911D08F337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F445D22A-2F9D-472F-98BB-AA268340587F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CF0EB8F5-9C33-4F93-805C-927EA347F630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DF1FF4CC-49CD-4FF7-B46A-3D9A0D9E0FCD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92C965B0-85DC-4025-90B6-98A0C3B1F99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B760C092-27F7-4448-ACCF-6C3F09EB312A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6057A905-6D48-470D-9EBA-34556228206C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6A8CCA89-118A-41F6-9559-F5F5C2B8610E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FED3A8D9-E2FF-4470-933A-C60A04C583B5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4719E22D-91CE-4B22-AEDF-2010985A06B6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926537C8-5A3D-4DCE-8A59-0A1FF613453F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028724F1-19CB-42A8-8570-239D3CB9949F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F0478888-40F1-447A-9D33-F10DB7500C96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7BD32CAC-2C44-4BD2-B1A3-46FA2B23711A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FD9174D3-7065-446B-A136-5E3B0A62C5E8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742458B8-0648-4CEE-8F59-06608BFFD83E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2E393B8B-D6DA-41A1-A1B3-D82B205179CD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7AAAB5E9-A1BD-4FB4-AEE9-FE46136EB494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A50EA4EA-60BB-48F1-BA5B-C0D67F9531EC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3F4E496B-98CB-4375-81F8-B65332BECA89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3A7BB970-09D5-4EC9-96F4-6110264B60CB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W164" authorId="0" shapeId="0" xr:uid="{C008B319-E899-417E-9DA3-9B9FC8A4C95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F94758B3-3F3E-44EF-94CF-5EA9D1967BC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9B42AB0D-0A60-476F-9F36-29CB0DA31AA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BA164" authorId="0" shapeId="0" xr:uid="{5845CDD0-E740-4FEC-BD5A-D5B8A9E035ED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35E6D187-ED2E-4878-89EA-27846E339C79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B3553443-1B1B-45F2-A413-2FEDE6C81AD6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19B71CD4-AC18-4E8A-9361-9BF41B581673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FB17195C-EF15-4BDB-998B-DC0FF2B278F2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53878D52-0CD2-47B4-A722-81AB8C004AF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935FEE1F-CFF1-42B8-9938-3F6371FE7C66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D2C56C6A-1AD2-4476-BF87-396CBC06FD3F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75C55E66-6FE3-40B0-BFC4-F667C4D1E02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200707EE-FB4D-4CBE-975A-EF631665869B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7A8F7DCF-64D9-4ED8-B735-199E83DFA97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9CE0366E-B393-4C7D-940C-2361D173E11F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8B888C29-3A9F-4C6C-868E-615EE8B325B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B6DDCA39-1C6B-44CA-A8AF-7F3A6058828F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27C06500-6293-4E61-8979-648F0556631A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584D3C65-61FB-4451-928D-C091381DE5E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CEE02C7A-C148-4AC1-B196-33F3436512F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F959B4BF-F94D-4770-BAE1-E5B95E1FD374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A2DF1CB6-F60A-4446-92FC-BC1209852273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FAF19BA5-7AFF-4D41-8C49-55CBF7EAB352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D67105B0-798D-48B3-887B-595AF9CC24FC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F7F78622-37FA-4689-B386-8C11A0360A70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0F0742D6-E9DC-4017-99CE-681366D65D6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828F9D9E-DBAB-40F0-B137-38AC986B2728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2E0F03A0-025D-4B61-8F60-F069677FF2C7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416FEABA-8A37-4031-BB2D-8D342ECADCE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7C600E33-22A1-49A9-8A86-91F9AD2E4EB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52AC4A77-5F48-47D4-9965-4EFE98955E65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B69CA644-AC0F-46A4-9285-EA70445D8F41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B33CA3D7-91C1-4406-ACD6-657BE545043C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2E085631-A177-4A87-AC27-704035DA2A9C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E31BA6CB-EDFE-40CC-8954-6B598D84FDEC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FE843A1F-15E1-4C10-8977-3FAB8F372C8A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6615D212-12E3-4804-863E-71510FDB688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D34878C0-BDEA-44F2-8412-6A5B294850C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840B7F87-0D53-4844-9310-39646D132B7B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16227263-FA63-4E8B-A28A-0309A9DEE53D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C47BE196-7864-4725-8E88-098937823731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DF43A4D7-B552-4D5E-B571-A197099B2CEC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7EE4CC41-5EFE-4964-B6BF-48C5B2ACD39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D7F2B30F-5031-46B1-ABB5-2B37B7B750A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8F20F62D-3096-49AF-8DDF-5FC7A411064B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48158DF9-BC44-4218-98D2-750CC4E42843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D0AD0D1E-52AD-442E-8D2A-F16F7C5C27EE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183528C4-3B41-48D4-B08E-5FF197C76ADB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289B8622-3F65-4B35-8033-E1241389340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D170D2C6-A15C-429B-AF7A-AD5E7CD5380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BAE594B6-D6F7-4CAD-A90C-CE7A61C6E65E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C82C3BB5-5820-4A95-8C84-6AAF6F6E19E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05E3C669-85D3-4E6C-B22A-4F5A0100F1F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245CDD5A-5A97-40CE-B7E2-53826B71A9E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764ED3C7-C298-4350-B884-612E8E0CC20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64FDE456-855A-46A4-AE3F-35E21FB3D2A2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EA89F3BD-C2DC-4D7F-AFBF-665F05EB9C0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07B903D0-FFA7-4906-87CB-B5B94511C54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D078CE4A-40A9-4048-AD75-9F953DE7016C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E2904D19-F0DF-4251-BB53-B98F37A7BCD5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20A42958-2F1C-4F19-BE8F-C527FD7D64DD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46DDD38E-C86D-45D4-89B9-F33F5BAD40FB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A60555B7-894D-41E3-B5AC-2E28F1CFA34C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F815E781-2D70-408A-90B9-2C9EC2A5A422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C152CF6B-D721-4FC8-AD84-C2CC7E25D769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00C1E669-9017-44C5-9FF3-727E46A2FBFE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EC68786D-4C11-43EC-B46B-0F5DD87EE6B6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6C7448F0-ED4A-42CC-9380-B2C45D481FFB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67B48986-B4D2-4C25-86CD-9A1CD78241FB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82C0189F-D8FB-4C13-AC80-CF9BCF558D9B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35EFDF85-722B-43C7-9C3C-2C636C9DF25F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BB7F9531-6BA9-4EB4-834B-E35A0D5F8B55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6B4D3960-BDD2-40F2-9DC3-B48DC3D3B332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CC27B5CE-AB72-4051-8B9D-57EBC35B9BCC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9DD14C61-35DD-485D-9C18-D1250222F6BC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01A84A1A-DF39-4ADA-BC67-EB7A458F8C36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CB7708A4-B77C-46E6-8BE0-604289640FAE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AFCF096A-2B9E-42F7-94E1-17EE2B38EAAD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B543AC7B-261E-4137-8F33-60DE7AC1DFCE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9BF7FF6C-784D-4BD2-8F2F-6E7D9E28A079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BFA30AC0-4F44-4F14-982C-21B0EE6957D0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2F5417B3-092A-4D98-B729-282082E7B6F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E1E4E93A-F38A-4257-A0C4-EA2EBCD55134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320F1C7F-4258-46FF-8F51-206B35978B7F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BDCCA0C0-236C-442F-B0FD-5F906AC6CDD7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DB75B60D-8089-47CD-8C3B-6EC7BBA17128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EB29B9D7-FEB4-4B79-B32C-5198C294A86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A5347E74-BE71-4BC6-A909-2AC5FCFEA1A0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09FFA6A7-136A-4BCB-8CC6-5E194621CA04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8AE38277-A820-4AAA-BFF3-FF70D8D75B9F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10D125E9-7CEA-41DE-9988-3FB87149E936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0D6F8919-F973-4985-AF06-D97C8E8C3D01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E926E80B-385E-4EF4-BF68-B23A9CA17F58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7F360CCD-53D0-4ADA-85B5-9240F2309130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919DF37B-4192-4DC5-A14C-BD3D6D17DBC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0D64ECB1-6912-4F35-9F83-B7000B000E0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E51EB57C-B381-45A4-803D-028AFDC89570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B7D0BCCF-9DA6-488B-A42A-6ADB0B4770D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78D5169F-D75C-41EF-B422-4087183E8DA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E2E3594F-5E99-4DA9-81D9-114C15A6F688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F876947E-368B-4752-9BFF-C09A5FF0328B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C5173A2A-10DC-4249-8D69-0F2C767CAB1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B006DDB8-BA10-45C0-B8B5-E2B6E91972D1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9ABDB126-115A-4914-9FEE-1CB4EF823A99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6C9200C9-AE98-4706-BEBA-1148762F37AD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9FA226CA-7AAA-4204-971E-5EBFA5A99DEA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FDBC6ECF-F5ED-48EE-9C45-2370320705F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9983DB78-0BBD-45BF-A997-E58B3DF099B0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06F7CE95-D003-447A-8DB5-021E4F65A5F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74447EAF-18D6-4C52-8ACB-D477095A842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78851AB2-361C-4C93-BB3A-DB407DDF96E8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C73E2BC2-0D14-4A7B-B93B-DB8851C296A6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8576D603-3931-4F59-A046-C97110891A0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33368274-36E8-481C-B00A-07B72A57659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934897F3-F570-4D73-9344-36486683D640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D1808DFE-B19D-474B-AB55-0FE9E09E1BF7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ACED4EEC-F0EB-4CA2-8F1A-9A35086E2175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BE0B8911-398E-4D7A-BF0C-C83ED94D92AF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7F50BCF2-36E5-4DB0-AB7C-8CEBC1C89726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6D78A1BE-7F1E-4B30-BC70-B13673DAEE17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C175F09D-1EE3-4761-8FC6-0EB81C0DFE5A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623DE794-A1E6-4664-9282-595FDE3C8D3A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76F53344-6B17-4CC2-B95D-8DFCDE113FBF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ADFAFAF1-F34C-4CB3-86F3-90C0770E148D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E4055DCC-4968-49E7-9BD6-B39358ACA7FD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12F1CD67-5806-475F-8C60-464988CBF6C9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44936A8C-25D5-479E-89D3-519905F8DD99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5F30359D-50D0-413C-AFA2-E899F9B5A0A4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3005FA96-1FB3-4AFC-AC9E-017C4BC3DFF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758A241B-AE2D-4E1B-A785-23C4D88535C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535FD573-BCED-409B-84B8-B2AB3284218C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68A536D7-3BA3-4450-9EBC-656EAAFBEF5A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5B9B6E92-B523-4E7A-ACFD-A70AF9B3640F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A6F722A3-37C1-4912-99FB-349043A766B7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0B955759-C505-4F9D-B008-399E441D7D35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F3C0A926-99D4-4DAF-AA91-FDD718EC1D87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B4EB33A3-DF93-4295-A582-EBF8013EF8B0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CAE37CA9-650E-4FAE-8B4B-231B2C380FE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CFF683E2-42B5-4699-A266-342181BA077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0F6FDD57-B17B-4D93-8C74-B2F0046E61A9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572E8A3E-A3BC-4B06-BA7A-BFBDA1F4DCE2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665EC5BC-3F13-4969-B251-FF4A182F1554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C4767DD3-7EE6-4980-ABE4-0972959BAD66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835B99E1-AED4-4E81-B24C-7330535E6F91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753F4B6C-45E4-44D3-A700-10C24F349905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132372EF-5ED5-4856-8F97-89DA2A6FE4A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2BC99BC6-B295-4FDE-AA70-F30C3B54176C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CC49F40C-9A0B-4AAF-81F7-1F531EDAF1B6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F5EE238A-B0CD-493A-8639-3EC0DD67C00B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561F702A-4ADA-43E9-961F-AE1A7584D3E8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48367B4A-4126-42D5-8442-5A8633D62BC1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E14F6AC1-2D47-49F5-9C71-AFF67B9AE64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849DF15D-9614-429D-825F-112A89754DF9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71A4A6B6-6D30-4FAA-B0E0-327FEA4504D3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AF111E27-9764-4C1E-95F4-A5662A87290E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3A6C18EE-271D-45F2-8911-07CE27280715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1BE1B6CE-DD89-43EB-82EE-7467DA751A7B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B5ACC34B-2EB2-46BC-876F-A8194B158E57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1649ADC2-4DBD-4261-ACFB-A2F1D4B65924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627FA10E-745B-4C42-8EE3-201001F9F8EF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D5D85A16-CD99-411B-8FA7-ED588BBAD76F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D39BAB63-13E7-441A-873E-D72C2E9EF2B1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B85F4BD1-D457-4347-87BE-13C49F5F4A95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5A3D55A8-25CA-4271-85B6-0C29C3F73413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220FD05A-0367-47A9-8EF2-CAFEF749C4D0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101966CF-16F1-4D67-B09B-BBA0A28FBD43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D3305A51-58BB-4486-87BA-600860BD82FD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7C30ABB0-A83F-42D2-BC49-1F19CE6C44D8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W165" authorId="0" shapeId="0" xr:uid="{89D9A570-D4D6-4BA8-9E7F-3EEB0569582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A67BFABB-3F42-472D-961C-5581FE07857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D11B35EC-F6CF-4FDE-B3D5-FDE022318CF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BA165" authorId="0" shapeId="0" xr:uid="{4905EB15-43DC-47CC-A4AD-821EBCC0E5B3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3FEBEED4-C8BC-4C42-9261-7571F16CDDBE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20CCFD9F-60B7-4635-ADD6-932A566DD673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0C3E1E8C-2A99-4DE9-A9BB-075D52DED8B6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75DB7BEC-625D-4085-A0A1-304B8460481F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0893ED53-161A-4E00-85DF-7B1504953CFB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3113122F-60A5-47B1-9CD0-98A7A9F890B4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CDB6075D-7A19-4434-88F7-43C4DF7BBF6B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9710F939-B1A1-46E6-A381-B7E58A5A8D3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9906570A-F996-49FF-9471-C669D36352EC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F98C07C8-0977-44B6-B3F8-4C5F2BBEB4B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26CCA7E6-4F87-425D-9D22-A36A602E9C94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B30ACCAE-533D-48C9-8562-AAD604EEA79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D446FF0A-8C53-4EFC-998D-A4CF56EBD775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A66C6E34-9796-44D1-8BEC-B59F182A38F6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0221C3B7-0733-4FAF-8EBA-DCB7FBD7F5B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3CA49586-A6AB-4952-BB31-3FF932AC5C2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7F422BDD-B380-4228-ADE8-1077EBF73D1B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BA437BE9-0B90-4DCC-AB68-6774CC46A33B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1C366C01-2673-4B05-A05C-47DE0AAE0188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421F16BA-D777-4B6E-A7A2-155B93C95D47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1B92B359-807D-4606-A153-B13B9D39A1C6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A3EB85B5-F6D7-40D3-B919-84326745BBD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13D14678-907C-47D7-B8F7-37B58293D4F1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E94D72FC-705A-4E9E-991B-F283056690DF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0A0B771E-23B0-49EB-857D-60A82BF6D4B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BBC9C4BD-C710-4EFB-9EBE-0E379791E41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654A9D94-4BBF-4C97-B264-63BBEAF4BB68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3B9DA425-6C25-4E19-A5BC-25EE5B20338C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86D92A0A-89AC-4E56-8766-0C7563EE2854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3A68BB05-159C-4D8A-BD85-E358BB33798D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78D40929-1203-4372-B051-E413038ABCEC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61FB3938-2659-4B62-B968-A02C28C19047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1363536A-37E6-4D8C-89CE-FDA6BB1C559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217F06A4-1C2B-4A27-BA6C-77DEA23C23C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43F74F70-440B-4A41-A4A9-3E732F47648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EDF0102A-0F1C-4A58-91CF-15A3ED314B2B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5D747D0A-3D3A-4259-9CEC-ED5C8DEF7E18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D2F9E3D3-A6CC-4ED0-B866-94757B583B1E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14ACF356-EF24-4A2F-8A18-A19C09A0461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88BC0668-83B3-4CFE-9841-4BFB21D0744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02D4350A-C698-4A62-8D83-38CB1B3083E1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C11E13E1-6029-4365-8AAD-5931C0450DFA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6920FFAA-565A-4DA0-A7FC-1F4FCDBFF11D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1EC98F3B-6B01-4CF0-95F8-9347DE400D8B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2720A001-3C36-426E-80BE-D78B6B3BD36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D3DB4576-3BC3-42CC-8ACA-70AB8412A8F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BC811770-CE0E-47F9-9070-BB7C13A063C7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CA60BAD1-6AAB-431A-8593-14259AE7733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106999B1-09AA-4578-B345-D2ED136CFA6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77B7D55C-FBEB-49CC-999B-CCC2689EE70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82A171DB-4191-4B28-8509-526135D4277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86687FC1-998F-4A2F-A7FA-911A8D94DD7E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598A63AF-CA9C-4A3B-9377-EB96CCD64A1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C615FC3B-CCEA-4BC8-A9B5-86FCA05554DA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79765B74-69E2-4EAF-B01F-D8B6F50BAC7E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58C0AA8E-5367-4892-99B5-77B95BC030AC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F9EC58F5-1473-477E-AAC1-2E5F310AAACC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192C1FCA-BC58-4612-B8EB-49BD21A9EB2A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801DA328-6346-469F-A50B-401AB0BE9165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2311E246-DBF0-4D7D-947A-DE0D57F52D54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9D11C537-537B-430B-8DB2-2F0C7DB07FDF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0DAD8B13-010A-4A45-ADF4-34B043E63B3C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CA998EF7-4A13-4B69-8CAE-5C208F07D504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E4A527FD-11F1-49DB-8C06-D8E69BCED6EC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DB934D28-81FF-4A01-931B-D343444F68C1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C5896DBC-FE56-4642-A819-1315F4BDA76B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64DC6B43-B04D-446D-85D1-C69BB4F07790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BB739780-26CB-4C97-BABD-049F5FA1F051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9ACBABD3-7B27-485B-976B-527ED94C086A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171537A7-108A-40CD-83A6-165AAC9EE4B2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7B0CE5D2-B09F-43F5-AA05-E25F0C98AFF0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D36D9A21-0F1F-4B9E-BE50-6982505DB89B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715E4030-076A-49B5-8CBA-DAFB6FCB85A5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67230B60-03CB-4554-96EC-CAB0F26858AF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B5EF770D-BA15-4E35-9C79-8A4D6F93F9FC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3AC74E35-3E38-433F-B0C5-010451C52923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B0D5A700-83C8-401E-9ED2-A910991054B2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FD2274AC-9CB2-460D-BD5E-33A26C8DCD0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38FAF125-E42C-4932-A96D-9187477732D6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16DC413F-8FDF-4FDA-89CA-8D7542CAF099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BC59D0ED-D0B8-44B3-BDA5-7B57FE30C0C2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C70A1D0E-1684-46FA-8D31-05F7B4EECED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DC742224-FF15-4814-897B-40FF3D6709A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D7FEB0AF-2BB1-47E2-90B3-0B5AA9D5398E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984AF052-0CC6-4D0F-B4E1-0EC8FE2D77CC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98AAD596-3E11-44E0-9FB3-064E300F3FD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1E62F271-21C8-4930-B9E3-C8459E15DBB4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19767405-5C34-4797-9D96-485819804A95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06FD0C2C-F53C-423D-9907-B342B09F8E1B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AECE74C6-824F-4E0A-A859-DD8C3BF7EE88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85D7254E-0E5D-4FBC-A1E4-F0DAC963269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0F6F9D49-64D1-48C2-A390-026409FA826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90A0346F-A230-4EF2-B844-A0C90DB28B20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AD1A99FA-44F1-42F6-83FA-DFA99878F16D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80052BE2-7BD0-43BB-BF76-7EA5A469856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660392C9-13A5-47A4-989F-91229D7AFFD7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0B318D47-A8B4-42E8-9190-640B3F6EC382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BCB221B7-0632-4662-96E0-0B79E486317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7C0D3B7A-0293-4D64-9EFB-E76D5FF93C84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6C710F35-1247-475C-9713-2CF3F9C00679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FBC09A8E-F821-4649-87F0-A1FA6F0DC079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FAF639C5-E626-4D1D-9621-0F105A16C277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571C0DD9-1A60-4755-972D-960D96F1FD2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10AAE56C-7A6C-48F8-AF78-A289CFE65A8B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7376FA3F-7C0E-4686-B05F-54F150F6B74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C3619439-830C-4381-84AF-78BB64F390A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080BE856-CD07-4308-A072-84D1E5CCE4C1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5092282C-FA4D-403B-8B60-1B8608D2D50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D0C0BC1C-0170-4B23-9BB6-30E5FE2AD2B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86AF2C21-05E0-40AB-A1DB-8B5A4666023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47C80AB3-C82D-4506-AE48-4514E6CE83E4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DFE41084-586C-4088-811D-911F8184E1DB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5E398A82-D895-478D-9198-ED078C0A0C5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7244314B-F456-48E2-9C09-74A71DA0572A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B97D4E90-53AE-457A-8BCB-A0097E851F8B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4BA800F1-4D76-4C60-BD69-B8335FB7F7E3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9F65113E-B132-474A-9738-108618CD3FAF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F5F3BA0A-D173-487D-890E-D4EB5545B262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056BDEDD-1384-4ED8-841C-F855E9816B83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45D3840D-D6B1-4BD3-A24E-EEB4624E41D4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6A99E652-3AE1-4D78-83C7-565A114CD56C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B1EC4B36-0B60-4DC2-878A-57ED6D70B692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46200F43-EDB3-400B-99C4-BE034A74C65D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ECCE87BC-F3F2-496D-AF8D-F284DDD74B43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E7AD76AB-979F-42B7-AC06-208E1D0D0AE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FB7DB22A-DCD0-4458-AB44-E4D48B295E3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49FDFDA5-24BA-4D14-82B0-84D968E8CBF4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C24E3372-CB7E-4934-8307-2E7E30E17F20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D3A2F064-DBFC-4FA1-B909-B48FEE22D5FE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208615D5-42AC-407B-8097-73259CEDC578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FFBE02BD-3D58-4F96-9985-5D2FB74D4D90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56B1285E-7546-4213-9A42-F85B14A0215E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BB1E4C4B-F72D-44A9-B344-DF4DA9F5EB57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DE441026-A824-416F-BDF6-C835F7C35D8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0A51AEE4-52E9-409B-A7F7-51970130710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41E60696-10B6-47FB-BBA4-246F4330A23C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31F4C2B2-A69F-4A15-B0C7-24166842C440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AEBCCF60-4DE3-4DA4-90A7-B7FEDC8C205E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0D4E68ED-7506-47FE-9C16-9B1D78D4F18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F29F6123-E589-471C-9EE9-D64527FF2D5C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8159B391-B23F-4384-8489-90031D0D68D1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E0166EAD-6D31-42FC-9779-CA835C98531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5F8D85AC-0FF4-4582-AB21-A9053C5CE8A2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970F61E0-01FE-4C21-ACDC-9443AB32493A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8DB807D9-14EF-4118-857A-BA40DC654F70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42C43CE9-E36A-4DF1-8572-D1350C61E8B0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70E1C1BB-63A2-44C3-8648-9EFE82A564EB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215E394F-EF6A-4654-BAD4-16C5BBA73E1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4221DCE7-F16F-45BB-8752-503C75BB3031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117716BC-7E05-4435-B03C-7C98810679D2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AA270A08-1C77-4213-804F-82E9333EB991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4AA5F07B-096C-4CCE-A147-809683FC891A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013FD1E2-E14C-4FE5-99CA-565623E27550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29B30223-080F-4557-81E7-871AA2C4D22E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7BA893B0-8521-4C91-A251-6D6EADE9FE0C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818EDD13-F28F-47B7-8DED-40C0DCD9A324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D6331585-2973-49CB-9AD2-8A68764E9FE0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6C2D64F5-D986-4EA0-9034-FBE2D5A3C3A3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D9D79E70-7EC6-406C-AA0E-F694CA7800B0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EE919ABF-E8A5-4BD6-B8B4-4EC58614A3A7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6305F7E2-950D-49DD-9755-D8373F0983C0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FE49F5F9-E73D-40FD-A8EF-AC391C26A9A8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37645BE5-2D53-4628-9EEC-D2696320B453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C2A14DB3-9C4D-4A4A-A492-DB1C501D1A82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W166" authorId="0" shapeId="0" xr:uid="{55C13BD9-F67C-4C6D-B660-728D8E98AB1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FEA47B3C-C3BD-4445-917E-3E28A1DBCA1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FAE7FA21-F76E-4610-B68C-A26D68758E2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BA166" authorId="0" shapeId="0" xr:uid="{A842C875-E09B-4669-96C5-91D893C1C98B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E9DE7124-31EC-4C26-9894-971F96C9044F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5CF8173F-9B97-4763-888B-C9C502100155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313C5108-B01B-4A31-9229-790EE55B75DF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23B8ACBF-243E-4A09-9226-34519045CB86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92750D20-7048-4086-A0E1-162301896AF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3355032B-D3A5-4BC7-BFF3-4A71610B9069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A14BBFC4-BE29-4683-A1D5-D8A183B3495C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425015BB-FE58-48F5-929D-2C86D1EA4B0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1E1ABBAC-17F0-418D-80F4-C172B0D3183E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25E9107F-66C8-4DD0-869F-CBA8BC7954B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A08F0796-7895-4987-83F6-0690B3CC60DD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981DD5FB-1661-4463-9ED6-F532F55C881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36A2F57E-0903-4B96-A5E8-3CBC4AFE3A26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312609EB-31A3-43C7-AFB0-11FF0C1BF95F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8B132060-9402-4EE1-89CC-454C51FD5A7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63E1307F-FC32-400D-9E40-378404B1A40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86503BE7-07DD-4F29-8CCE-B5EB5B656AAC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CB8E6826-C711-44CC-9005-1C1CD933F604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DE4C0ADE-94C0-48F4-AF21-DA13D56B7699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AB217C7C-7BE3-415E-AD0D-519FFBC6A278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B1E18898-9E8E-43A1-B5EB-944F0FB2A0EE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FBFD089F-7046-401F-9EE2-26C36673253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484DC5F7-8FD8-48F5-945B-A02814A72E91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07BDE197-CB28-4926-8D64-F41CBC930127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CFEC72B4-C58C-46D4-A9C3-EAE0963AD89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D78B06A7-CB01-4A2C-9814-3F9964520FB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B10A4A61-9856-47D5-9421-957C18AC2309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8F9D6651-CB46-43D6-B139-0427751CF5EF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A7A1A443-578E-48E1-98DF-BA5D6FD091D5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AAB8F3E8-3356-45AB-BB32-DABD34E56BBA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E1B8C4C1-5E5F-46BC-8667-9957A08794B2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31AE0323-84FE-406D-985F-F1D9EB2A9DA5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16B84D79-26F4-43B2-9C59-7430DC6D617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4D2C7FD8-AD4E-4B9D-9D58-4653C73231A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A4B9DE56-054C-47AB-9B12-B1805946CBE1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1D03AFD3-7FE7-4F1B-AC86-0DC494A27E29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878BF19F-35F4-4A76-B1B9-DD1C00098E4A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A25DA7C8-724A-45A1-B7FB-476901B3A4EE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C288FC63-AFE7-4990-9D73-E090F55277A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A2D9CCDC-A434-41FC-B0A8-F9A840DFEB3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33170342-7787-4808-AC5E-A9DABFA93BFC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C504736B-2B38-445E-9F3F-F237048D537D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E729766E-09BB-4780-95F5-2FDFD6B005EE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0C4F5EC8-4A94-44E7-8AAD-97C423D8ED60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0338C25A-B9D6-46C5-AA0A-497E300CC39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DD2F46AE-C62B-4B4A-A49B-2060D788907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558D90AC-D9F7-45B5-8ECD-4BF9AA9E63C4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EE5CCD13-CF70-46B4-B2FF-6D73D98EDBF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BE7640DD-A354-4C2A-99B5-33556B06FBA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828DFBDD-0174-461A-9942-5539F160E4A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E3478A17-6948-4E10-9335-1E018C9E6A0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09E6FB6F-78F5-41D4-BD06-7AD3D0594F69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83CDB4B9-6367-4112-BDBF-7A5DC076930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1820A8AB-5884-48C3-A1D2-BC634836369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FD146056-1C8A-49A6-8F6A-6EE228CE6711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94D0E611-D516-48EC-A63A-E08FE5849B4B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F2501FF6-F7D2-401F-95D4-EEB0B0ABC60A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2EAC15CF-D11C-4732-909F-2F8851ECD70A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18C48147-B085-4D1E-9EEA-52F14262F20E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5454A76F-4E99-4C80-A86C-A063748B86B4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3E235A9B-78C7-4482-9560-18D0938CF316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97BAB29F-1D79-4891-9114-E438F22D05BF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8FEF9337-7AF5-4041-BA6C-D4EAF496BCD6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5E1BCFC0-543E-4086-AD08-451B6A7ED0A8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276C8244-E4DD-4324-8AF5-959EB78F46B2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00192813-E78C-4338-83B5-F1585E4968A5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228BC768-8C57-4A99-8833-B18732E768F8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EF2C2E99-9D32-4DA5-A865-F83278067BBD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FD7A4F03-2CFB-4101-AD15-BBFEFCC9C1D1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77D30B67-FE21-48DA-A232-4B35E05F5DD4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1D9D31A8-A275-48FF-B2D8-4B0E06E942C3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30131179-EDFE-44FF-A090-FE2A371D6B38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9EAB76C3-1100-4802-B7D5-A75B2C2498BC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FA86E32D-EC5E-4895-89FC-AFFF6D61EC28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4BA1FC7F-651F-4B84-9DE3-00A1BFD08623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85FB4223-F80B-47B1-B129-5A1EEFB9EC89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A53EFA31-84CA-4427-9A09-1A54A2FB18FD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7E7766E8-A6B7-4B76-896D-B51BD4B3BDD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271EAB41-8719-4C18-BF6B-282F7723EEB5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0D3FEBD3-9797-4B19-9E42-EBCDFBAC2CDE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8DC1FAA5-E167-4873-874F-7F2B3B63180E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BA882712-EC98-4D8E-B8EF-50807618291C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F14AF3C7-C7D6-422F-8CE7-AD7B240214F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44FA135A-6FBC-482A-B7CB-437F1C8C15BC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14052DFD-BBDF-4AE6-A8E5-5F5322DAF577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98593FDC-78BD-4DED-8F51-CBEAF65D292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2502AC30-B971-47A8-9FFB-610F1189FD9B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89921AF5-A28C-40E6-9F09-A85162E2241E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C80CCDE5-7091-42A4-94F3-DC78CCC8C26D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9433E23D-88C0-4C9F-A8FB-D3BAD89E4A8D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DC3373D9-1890-478E-AB91-5B52FCC13D2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AF7761F0-BCAE-4E95-91BE-5E7C7E04C44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80524FAF-947B-4C34-BC58-7C0FCC826821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C5C70031-B651-47A6-9864-1481135111A8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2FECCE11-797F-49EE-8757-FC36FACC79F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B17DAFB7-EC8C-4D1A-A6C0-E424D8D3D046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98DB26DF-6E1D-40A8-BCDD-A4C5E7FF62C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8B8A0C7A-0B52-4FDB-8CB3-F8BE84166EB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54932F8A-94D3-45E4-A8C5-FBAF04A21395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CB7B00C0-6384-45CE-A416-CA9ACFC83B2F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1E16BEBF-C07C-45E7-AA84-E2B680510BEC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9736C3C7-B03A-4B0D-BB1D-CBF529F25B97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12A7769C-6309-44F1-A842-C99645DFAB3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5E6F3390-6258-488A-9E6E-89BE211A0AB8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6BFDEAE2-4506-483D-B74E-CD2D817B4E4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F1794866-040E-4DB0-89DD-F3D592C8B7C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A81A1329-C145-4FE5-BCDB-6A1C41531B00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F39E1544-3A24-4E7D-B89D-A741D0A3B8B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041C856F-6C2F-499F-959C-1EF813FC7C1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F474491E-08AF-411C-BA2F-B286C205B7F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DE3D396D-8BF2-4FB1-B520-AE839678D1F7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F1374F5A-B34D-4BE6-878B-86E2393F6060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6E60CD8A-74F0-4D2E-897F-62778DD628DA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E12CF798-D8ED-41B9-B922-EC0AC7E0294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90387770-6DF1-48D4-BD18-7B489C2555F5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51C94E5F-BCA5-420A-A2EC-0B3972B57F57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EA208FC1-690A-4E41-B9FC-F06B61A2037B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D5E9BF9F-C5F5-4BF2-8FC2-D10C85DB86AA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E14A396B-B183-4A3F-BAA6-380EAAA606D5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18D8C8C6-88A1-4E09-A136-9B7BF1D64F6C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7F39C6DD-DAB1-4FFA-AFA5-E2285BCA68A9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BC23D314-E8FC-41EC-8681-6A55015A4BB2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135E1BBE-1245-4EC8-BCC7-85FC943867CF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491E514F-5F2B-4C9E-AEE4-CFDB55262AA2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18D3361A-D96A-492B-97B7-3E5A64002B7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2CA7CA92-5FF2-451A-82AD-C58F1EA51A0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B50F4167-65EB-457C-89AA-319F9E9AE07A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5E5B5ED3-BD12-4DB2-B968-3C324B53D00C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6DEB5114-CDBA-4DC5-8872-0BD9D38DAF71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6F78BC1C-2313-455D-B4A8-95154372C2E2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4A1ACA8A-05A8-422D-9B15-7BD65F1BE928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60E92CC7-86FB-4575-A34A-2FD6FC7271EC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F8EA2B47-604F-4D05-ACC6-9A628335A1BE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848C32B6-A401-481A-A45F-F01E76A418A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6B872A1A-80DE-4EB2-8487-95C0E7DAD1E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D5DC60E9-AAFD-499C-96A6-8DF274DFE96D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F97C21E2-F1D3-4337-91BA-61E7CE472160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E68CD8ED-A266-48E1-8A32-8B53804433CD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2F3A8B18-45AD-4509-8838-7B9FE2A3E88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3CB5183C-0095-4AE4-9DAC-39C1FDD2DCFF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76900D06-53E9-4BEE-A60B-65E7977F1292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FF76605D-CA5B-4983-AA95-2E68D470E77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5FF14EC2-F1AD-47AB-98F9-B1A1EDDC15D5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B588AC01-75E9-42CF-AB39-EAD818A2DBA1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82641613-5A7E-423D-87EC-F56495745987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120AFF36-0274-4E9E-AD76-3DD122984FD1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AA0C0E34-297A-4E72-8745-AFF859273EF5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5B771F13-90DA-4363-A250-9A7FC6F39FD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EE546C2B-0BF4-4895-B02B-6D019FDE8EA5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956D0840-657E-4B28-8CDB-13E1D32B0454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1F4E2B98-B6FD-4433-8189-A6A09CAA26FC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B10F232F-CEA6-4199-BA43-A16C5CF43884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FCED18AD-CE0F-40A8-BB0D-11FAA62DC655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D9B11356-3E6C-4B6F-9382-E253841D7BAD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ED81FFCD-B537-4DDD-9B55-4BF414BFF397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92CC49FA-1F58-41F5-A64E-131F3C0DFF00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6B0B68F6-5C6F-4377-A042-697F43805C2B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7228713E-6E2F-4605-933E-D209B52F551A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68812FCE-1882-45B5-B712-9D870E7A2A56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935D7110-5471-4C8C-9657-3504158E7693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A7A0FEDF-3140-412E-9A54-05423E7B769F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F6BE1BEF-2DD5-420B-8360-151B575996F8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5C9F0314-4A3D-4095-B92F-7CFC8A64D1DD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55E2D1C3-BB70-4E45-851A-F938D808171D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W167" authorId="0" shapeId="0" xr:uid="{7186CB05-4D16-4C35-9848-25D50DE943D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9CF38CE7-DD94-4B38-82F3-D109034E49E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A7D0B1A8-6330-4A6B-8329-86274654A38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BA167" authorId="0" shapeId="0" xr:uid="{611EF529-9907-4EEE-A485-6A74FE8AF7B9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F1080454-157A-4408-B630-8E19D1CDD4C4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61DD4596-0244-4192-8C46-40AF3A1125D7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50042AC4-ABEC-416D-BAD6-4971AFFBC2D8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200D08D5-4D79-4E8A-AFF3-A449FADCE9CB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2B55D26C-5D94-4D71-8609-22F0F08033C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65B67DDA-6F33-4D90-8BD2-662F2989C52A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ED8F4C1F-99CF-40B6-98E2-3AE6BDB1C60A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01BD48D8-FBCC-49E0-93A3-D10DE80116C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5A964191-173E-4CE0-956C-7E73D865AF0B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68BCEE6B-0A2E-4033-81FD-87F0A1E79AE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58886793-13D9-4054-8E87-D6B8403D25AF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671C60A0-68D1-4E90-82FB-D2BF129BE31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3BBEB49A-70AA-40D6-94A2-7BFAC88957D3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6B51935C-8254-4423-AC18-81262122542C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1148B8B3-34F0-4AC3-8AA5-6025B3ED41A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3C65BBE2-2F68-4C79-8C31-AAFFFD5B1A8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660B84CA-A315-46B8-A022-519747086DAA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82E09F03-E66B-4725-9C9A-3659F23965B9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252ED265-93C8-4705-97FD-988769B12E7C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D0F90612-DB43-4AA2-9B3D-BC66722F8D35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1CF5784F-9D47-4E92-B935-3A477F71AC59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0863664E-51A4-4CDF-BF8D-5208551621B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4871FBAA-9584-465D-95EB-2F66C6637024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0E2D4484-1ECF-4EFE-9D79-95CF48656CCF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3D3F7E49-7B72-4FAC-947B-660DD070B77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56150468-F9A7-4063-980A-00F8DA3B137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8E627721-AC02-418E-974B-8BD3E952F5E2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B2E45090-4C30-4217-8AD0-8B24A676DA5A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2AC21BAE-6E33-4CCF-9E06-013BFCD57B2D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1AA395B0-3675-43A4-8413-EA7F0085F8E9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F853789E-07FE-441C-A896-1AD5B5AF14C0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64F22080-0BD6-43A0-8655-3DFB4333F4E8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CFA6896B-6CD6-42B2-ABE4-16DA3BAF39E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83FDB56C-8238-45A0-BF77-5902B1CB1DB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0A28B222-149C-4023-9E56-4F09F8E6CC61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0817ACAF-3002-4E49-85BA-9D8763A35B2C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F0107CC7-7FF2-421D-AF18-03FE0CAF5F76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FAC612D5-33F9-4A2E-8DB4-C12D71A57221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79767642-2386-47CA-8AA2-06CFDEEDD79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AB8B5A81-4F6A-4BCE-8446-8B29F29F119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33FD48B8-CC17-4662-965A-16637A041F1A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3FD6D128-33DD-4362-BB19-1B8D4B5C58F6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60912D3D-D603-4E1F-B7BA-09CE41B88F6F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71381741-75B3-44CC-86C8-1742ACCEB614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ACE4F8EF-64E5-4D6A-BB84-03BACB4E11A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ECAAE4D1-CEE7-455A-A2E5-561A63B0819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2D8242BB-72B6-41F1-9136-1D9E15EE8625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511C2EC0-9FB6-46A6-8855-17521C6DE47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7E51F1DB-A9B4-40AE-828F-E309877BAA9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91C29204-DD48-432D-B00B-33F61E25D2A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47F26FB3-F3CF-4AD7-BECE-0AC609D109C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218038D8-A369-4885-9826-F474DCEB2D34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64F0E430-37EB-4487-AEF5-AF2903B4233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5BF59F66-96FF-479E-AD8F-E752E72CB3EA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DE2C1F2C-9487-40B7-B54D-3FF7DDB00BAC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2E0637EA-11CA-4671-ACD0-EDBC1D343A0B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FDE7D3AB-4B5C-43E3-A06C-B35FB49F538A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2A588B10-746C-4635-8968-6DD6E4608D80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82DAB6D0-A84A-45BA-88FC-6FD22A2CA76E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5270EAF7-4FF1-4379-95C5-62E49211E99A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E7994EAB-2B47-40F4-B286-2E129B29B3FB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24A436D4-4469-4A84-83E0-EDE170886305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0D4B9331-9DE5-4049-B245-220B1EE0C240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74B235D1-4AE2-43E4-A9EF-9DA0233C2CE7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0AE4BE37-5D3E-45AC-B36E-931D25A325B3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96B7C4F8-ADFD-4079-B50F-80EF693CB81E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6E43444A-5B1D-413A-81FB-B07A8AAF218A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6A5F866D-B1AE-4621-9A7D-88C31A550602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2E3248F5-69DF-4677-8224-875FC487DFCF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5CE2FA8E-5501-405B-B190-1981148BB53A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3A2D5F05-BF1F-414B-B37B-4D1A448F71AF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7B7F1175-968E-480A-93E8-F0594E3E4DA2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A16F8D8D-FA76-4F7A-81A5-F6A1E28F7EC0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EFA3BD25-C5EB-4E3B-A1B3-053956E7E9A2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A254BAC1-E03F-4601-99E8-1E4EE51B7DDE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55643AA0-080A-49B8-9E35-EB53EC0E9B68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9EED97A7-7503-4B0C-BE17-57B9096D518D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99784D07-5016-4DA3-9FDC-432E55FC042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FDAF48C1-CE19-452C-965C-BBFCB08EB6A0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821CBD3D-6A99-4911-8FF0-D8C9F7AFEA4A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E8CFDA62-0B6E-49A6-BA73-EC9816D0A445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7948ABD6-B659-47A6-947F-5AA6880D3E99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F38CAD92-31C2-404B-9A70-CC63371E0D1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716714CA-29C2-435F-97E7-BBE0B03E1052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8C53EB06-CD28-40E9-B9DA-BDEBFE033023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86A3CD46-0ADC-433A-AE67-6231753E35D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8C49D0F7-B4EA-44F9-9142-FA89C88623E2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120565DF-50E7-4434-8296-9D01F138D8D0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568491F4-482B-4753-80E6-65762D269D4E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A7736A11-C845-44D1-9106-D9522BB6375C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1DDBF9A1-0590-42F6-8045-7B8DCD02990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73613CA3-B61D-4612-8964-45EFE30EA23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EA2BB6CE-5974-41C1-A1B7-AD9120BF67DB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A45A441D-81D8-492D-8211-08131B095C07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B6AB47AC-E958-4242-8433-4E7B4243823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3F7DAAA0-0A25-4220-9E38-EA4A5DF7ADA9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E2713F79-8BF9-4739-9612-E8FE108D2321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00B97D2C-FEC8-4D26-BB28-1EE61A80284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CB58527F-68E5-431A-BC3B-7361A429FF9F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1F7BB800-FE95-4828-B73D-62BB943EC294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EF5C5BDC-4E43-4DEF-BC0D-D84066B738FB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6D5BFFE8-A593-4B5A-8257-9DC2AE0CDC56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6DF2CF92-8AB3-4ABD-A3BC-803F9421538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DA376181-9EBA-4ADE-9B32-600FAB2FBB2F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7D4AB4B6-FD24-46CD-91E2-4C096D78AD2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4AF62B45-C8A7-457C-BE1B-A17C0D66E8F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01D36703-CDB2-4615-888C-A6D438E8F84D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B0947018-8DB0-4EC5-AC2F-1C3BC4DFE76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0128B318-C3E8-46E4-A9BB-6385AF653FF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5FF73A7D-F257-41C5-A12F-2D8C2D20491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896B6357-1535-45D4-ABCC-848A957AA918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A935BBB2-51BB-410E-B381-C59A70D16AAB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8FFC81BA-4E5B-446B-A559-150CC9D0F908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4C75E682-39C2-41AC-89A7-5A4240FDA58E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5C1E4429-2C01-4A2A-8D2C-EDEB05AE401A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B556B7CF-9890-408E-AB3F-5A827DA6C684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B262E069-7F83-49CA-AB3D-CCBA3928E7CF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8CBDDB81-4A46-48C6-9CD7-279C7C16AB79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7308D91F-F060-4A6F-9876-02C308142A18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B22EA194-186F-4593-AFBD-5633778B1C5C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6FE79074-13F5-4B48-A47C-DAF1C8D27CAC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9694828E-5BFB-47CA-AD32-09EC5F2992D2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A0E37790-81C7-4657-AF16-6FB026026593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6A13D8A0-0A0F-430C-A851-D8D4D1A983A1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66003685-056D-4624-8934-8EB83D62DB7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F0A986E8-F7D0-46A7-89B3-0E51F124D30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0AEA3044-B28A-4A0A-8976-879C65ECA985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C31B293F-182C-4B5E-B9E7-96011DE7409A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3887B94F-BCF7-4B8E-909F-738CF878D6B7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DDA2ED9C-0E9E-4CB1-B8D7-13530385C32B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98039E9A-3545-4405-A803-D61D433333FA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A20B103B-4001-4704-9835-06999226EBA5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DEB1CCEB-36A3-4079-B25F-4A5AD5DF09FD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C895DDCE-7919-4F15-90D8-1780D47DA75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06D1DC9C-24D8-44CC-81F9-0C6AE022B2F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2CBF5AA6-48F0-48EF-907F-294EDA0D0461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630E4ADF-4956-4FB0-8BC6-FD9FBB378986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18AEDBBF-A057-41E0-AAD4-E2C224373B1D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F2AB8F49-283A-444D-B5B5-91215AB0794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AC1715BD-72FA-4D88-A2CE-E3D298EF7859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164B13E9-5FE4-4358-A3AF-483B4F0C5C4F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96B8EB16-FEB6-4373-8906-B50966AA791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99AB8995-9390-4B59-B36B-960C0A58A8C5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2D2F2367-8AE8-4FD5-898B-618D983C0E28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5132FE4D-0CE2-41C5-9B2F-0145A28C5E47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316E5B79-A115-4395-ABA7-4847E60A035F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451BCBB2-D8F1-4751-B469-0EBDB3B142F6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EADCDC82-F6AF-45D4-97BC-F38002A9475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3D73E65D-C482-4BDE-86B4-8A1959E08630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20A84965-D3BE-48CD-86F6-3BEFB5E7D853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69CFD3D0-B4E7-40DF-9C21-953BA2F1A4A3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5648BE73-9F8B-4234-A419-8998934B6AB6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06954710-6DFA-43A0-96E4-D17AE68B75DB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8D1C1E5A-5ECF-41E9-93B8-8205AB2ADB45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7B08A1F2-AD40-4801-99A4-5C89F9088A71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B2D14259-1A3C-4A81-8838-FBB5CBC71216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6059019A-EA71-48E8-BF2B-4EF9B5394662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588851F0-328A-49DA-909E-5A1938B5CB64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7E2503EF-B117-4E85-B705-DEA6ECC658C9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E03216AA-BE6A-4D0D-B66D-974CC5B0FB1B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C3EEA599-2435-4F7C-8F11-89DED3C94662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B8236C1D-AB40-4B8B-B99E-2F37D5A7BD72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DC270D35-7A8D-40E4-B417-01FA8E6430B9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C8B30AB5-2D9A-4BA3-BE64-4D1749D6DA7E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W168" authorId="0" shapeId="0" xr:uid="{8C400CEC-798E-4B67-933A-C7B7A869A46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8E9F92CC-6791-4F41-BEC9-B5722CE19950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D9AD415F-1BEF-44B3-B9AE-42AFCA35FC80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BA168" authorId="0" shapeId="0" xr:uid="{7B087A3C-1001-4FE0-AD2B-966584291E4F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0AC842AD-7A68-4974-A373-7924BB0F71E0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78B395B4-A77C-4CAA-AE49-33B318574755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F7C0AE51-FE4A-44D5-ACCB-2C7577D6D0E0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244A9DCD-D246-4CC4-BC62-29375ACCD376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05C489D3-A532-4C55-B22B-3DD20EC494B1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EAD00978-EEEA-468D-8206-8538D5838725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E42582D2-8007-46E3-87B4-4177099153A8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74F177EB-77D6-49D1-AFE5-791529A5501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62010B1B-127C-4F94-BBB0-F1BF687B362D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EE6018CA-8D68-4D1C-857C-07D8B362E09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097BB3C8-CF2A-4E48-8DDC-AC2E41EFDDD6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BF1088F4-1B49-47C8-8BBD-53343E7C806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A54ED9A3-69A4-4AA9-A1B5-8F7B6BA3C364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DFA8A5B8-2572-49E1-BFA6-ED3BEFF09494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85E1ECC3-0F9B-402E-AB57-59770B6697D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56D1C3F5-428E-436B-9C68-D5761A5D4B1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BC9BD8CE-4301-4B9F-9D76-7A8A11A0C0B8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D73FF994-CEAA-4E0F-BEC8-7B3F1836E2FB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4CAC4499-ACBB-4A90-8499-0C495095ED9C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D7F6D5EA-8236-407A-9FC2-A8532B2CBC41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3E130638-29E6-445F-86D2-26636BDE640F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4087C15C-972F-4E2A-8104-DA85D199584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2AD68EFD-DD23-4138-BB83-BC31CCF08A9D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D0C2720A-FF68-45EA-AD4D-507B8595D6F8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24340F5D-7720-4272-B9BC-D2B4D76DD47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F2B4EC7C-1E98-4C93-AF61-FDA91494777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224ABB9E-597E-4110-AB40-E2506A8FF11E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EAC790D9-5613-4C14-BFBB-DAF7D484368E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EC0F10F5-243B-4360-9B7C-FEB7EF42921A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7F064820-BDDA-4F55-8BB1-EB559ECF6CEC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6F7B3716-D5B3-4B46-A154-8D86FDA57EDD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7EE0BB7A-48F6-4818-B4C4-AE252F892056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8EF9B368-75A3-4730-A30F-0EA2B04FC35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DE7159EF-ED74-4117-8131-6AA9B055591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3E604AA0-660A-4BA7-A4B9-C132BBBDA74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4EADBEE0-9A31-467F-8965-9E1615AF10DE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F78D47FE-6BE8-49C9-AE2D-7DA88DD8F559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91B6D485-E314-4B4F-87C3-B182D33FA313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A4C66BDD-B663-4521-A6BF-9C5D2251705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4B612F5D-F281-446C-90D3-EB12CC0406E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9CE867FF-285D-4F8E-86E4-F34492C5C5FE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EAE5E9F4-C36B-4AA6-9559-D99F8E70C845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0D998A8D-6E0D-491B-B4D0-FAD483C1BDBA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CFD6E7BD-1811-44CC-9825-1F2EE8F39E76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E1B6943C-E1FC-4A49-843F-C5FA05EFCF1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DBC9BFDD-BB89-4210-B676-C8273D3D142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B14F6998-831C-4804-929C-04EC04C03DFA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BE7B3BD7-D59E-443F-B8ED-74178E62663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08631A45-85F2-42AF-ACBB-EB1711E7210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4D06857C-16A9-48F1-9721-17C9C5FD349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2043F43B-F1B7-4CF7-A8D6-7B1A7503FD2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9C04E379-94C3-41ED-9886-9C28F1B89526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D93E4CF3-0042-4DB9-A09A-99C8D7F8E6A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D575B850-FDCA-4166-89DA-427AC8EDD07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8EF6A370-6277-49C6-9FD0-29AE9A7A80A7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3630CD3E-2C2B-4CD0-BF6A-05E099DF23DB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2178DF54-2E3B-44FE-BC71-52FD640A0A8F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7B373306-2CC6-4020-AC9F-719F7129C598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EA8C737F-EBCE-4A27-8B41-18BABDB69500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2F92F8D6-4E6C-4018-816E-CBB5AC27D311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12ED80C8-D141-4D28-9BAE-FA287BDDD546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7AB47DA9-39EB-479D-A497-90DB300513BD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6953AE9C-161F-4AC8-975E-F873D7ADC008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E5648FEF-6C0F-4CAF-B7D9-670916125393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2DD60188-5DD7-4140-9D06-E955ABC9952F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042D4A32-7649-44B8-A3D5-252830A972C4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1D5896ED-1C1A-42A7-9777-F113B8F252F5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36929EE5-37E4-4A27-8CA1-81FC9D88E827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50D4BC7E-9265-45C7-80CE-338AF86A8330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7A616F7A-E2D0-4A3E-884C-32213C855BAE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C373EAD8-4DD5-47B0-B3D1-8329969638FD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A7532E2F-0E86-44D5-808E-F14A2FB7A57F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A2867855-BFFF-40AD-B4EC-C2480E526EF3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3E52D92A-D97F-4E6F-A524-4339C8061BA2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F6B1A705-DBC2-40FE-86ED-5FCB8B9C83A0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C6784D13-E433-4DF0-A55A-84497D3EFD07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8AEF0564-2707-45A5-80EF-C7246E6F9694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2090781B-F070-40A2-ACC5-59E6B7A14FE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615875A8-93F9-4E7D-BAF0-9462F61AF67A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71EDEF08-8F1B-49A1-8766-7A4778D64050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FDE3B64F-92C3-4A2B-95B9-ADC2ECFB8EA6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BAD8C6E4-A4F6-4018-ACF8-3A0CD7A7149D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52072F6C-FEBD-42C5-9CA1-B474E7095BA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4C5921F8-AF48-48E9-B9A6-88C46DAE629C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B85D50A7-FD17-410C-8FEA-FC6DEB53F90F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6A0F6063-7EF6-450A-935A-58A2D07E86C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41373D2B-C7D8-4735-8262-BB77FB157695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16E4DA43-E556-4BDA-832D-C90141A59D3F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CBFCAEB0-15C5-4A00-9ED0-330CBD98C473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437535C2-5E0A-47DE-8A56-32FB22BA7C37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9911EB33-E545-4218-8865-43E52642889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9542977E-FAA8-4415-A681-9FBE29FBB4E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7E5B0D04-F294-48CB-8107-028BE7A9FD30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B41F1C7A-947C-4A43-9E28-645711BE5691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B2521538-7341-409D-9E52-623A2C41383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8D4AB0AF-B946-4DC2-AB2C-D67C64AADD59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2EA48815-9646-44B0-B872-5722CBEA00B0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DE57A5C5-6EEF-4DA4-9616-CB809904940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3B656D9B-5B5F-44AA-8F0B-68F27E0E1D8B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A112D792-564A-4EEA-A0EA-FC241E66C8C9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307DAEA7-DD23-4AD0-996A-F6892B580026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61E468C8-D6FF-46DD-B422-F784C6E608E8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BDEF724F-2B6C-4ED8-AB88-781BDC4231F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E70875E6-2479-4215-989A-8CDADCCD1DE9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5E4738E3-5AD3-434B-810F-6BCAE6E7195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BDA6EF37-5DDB-4633-8FA5-D18D7A9CB6A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1785437D-A291-4A94-A69F-8A3DD57BD6C6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36321982-D321-4224-BF07-F1BB1943BEEA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B24ABCF2-BE4C-4783-B9DC-8936612FB08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9985D6B3-2A53-4DFE-B064-012F702C421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E71166B5-DCC1-4383-865D-40E2C276EA9F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2F1763A5-2863-4722-9115-5437D3A349FB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41B6D3B9-D7C9-43EC-BCD6-35C722EE61B9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36CC9E4E-0591-404C-BE1F-2A7E2279D22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857AA822-3B0B-4363-BC9E-9EC6EB2ABF34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9CCD8524-7494-4438-A2A7-248E285C9AFC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41D958E8-B89D-4B11-9D15-44F6FF41FEB7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F6D5927B-7B8A-4A90-83EA-7F897D7E274B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D2942929-DB95-46FC-8C89-8BB513AD15DA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50CCA404-4BBC-43EF-B057-C4789F7D28E1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C100FEFA-E225-4CEF-9961-686B13034E1F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DC240457-7E4A-413B-9A0A-5F769DB7EF9A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3570EEFF-150F-44A0-9F48-EAF2408D0C99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78F9BCD1-43F6-4908-B4BA-A0B840C3C2B9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2A9E2AE6-3007-468D-9DF0-9008FE2E45C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9E341166-FACD-4248-8E23-7ED22B5D258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D1E152F3-96BB-4B67-85E3-A694A9EFDEAC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5F314FD7-41E2-4C51-BA5D-D4E4D0135B7B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DF71EAE5-5B6C-4562-9270-E02789239A89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841E5A41-6028-4D0F-9222-8FFCA5AC63BB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DBDC0023-4971-4A65-9042-593AAF0B7C7B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29612518-C0D9-4FC2-9FB4-CAF08CE090C4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2E6DB0B6-CF55-44F1-BE8C-2511A0BAB204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AF766E4F-22FE-4927-BA5B-75E975F3A9F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AEA876C3-19F1-4E27-9178-8D5F3EE8DAA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26D51197-F6E7-492A-A494-65DB69D94426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F0169F44-9F79-4C8C-ADCA-634A57588F35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D9F176B7-DD02-4819-8188-9A4CCC4ED366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0D3456D7-ECF5-4612-99C0-EF80ABA5E000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140D669C-4DF5-4D81-A80F-D3C8A0C141A4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FD8CB0B1-D9E2-4E97-8466-B44EFBEC4A9E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ED565B89-A59A-4410-9D2E-E5B570C47ED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C8D0E7F0-C98D-4AAA-AE6B-12B3BA0F8E07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25515466-AF71-4C35-A636-265B766EA6BE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C59C0974-07F1-436D-A4A5-87D1FA478F68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82821751-2F7E-4384-9396-1A4EF180A9D4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6D9842EB-293C-4414-A62E-9D4BDCF31D6D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B782A956-1E96-471E-B37D-75EFF4DA095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877C48C7-7F4A-4803-8C19-FED3F05EFFC2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A2CAD9CE-880B-439D-83CD-18FE9E685D9E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67E82FD8-B057-4C02-AAF9-720BCE846E0B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FDED6599-C91D-441D-B884-13C5E7A2BF55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8D415483-9E0F-4914-AA37-19E3A53CA554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F6ADEBEF-841E-4858-A49F-4F941A671DA2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24EC9F27-6361-4F62-8E9E-398DFA1E411B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E833D7CE-6E2B-4614-BDCB-DFB81308C8DD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C9D1DD62-B934-4CE6-B91F-2E03DD5022B3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6209D213-E7BA-4D20-9B93-4DBF90764B90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114A9BFD-F0BB-46D3-8256-A96167CC1D16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43F318F7-711D-43C4-8D5E-A56CA711D871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8E07BD27-258E-4B52-91BE-0C46497C8223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4C475740-2DD2-4AAF-8F0C-0ACB31D3DB2D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92448302-5ABA-406F-9865-E9763953C45B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EDB6839A-5482-4BAF-B4B4-2642BBBFB86E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W169" authorId="0" shapeId="0" xr:uid="{4E0C081A-D9A3-479A-89CE-8DDB85D1AFE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14B8B1BB-96C0-4235-BD6A-4E983B82E63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A8E038E5-B60B-4BE3-BE76-528E1D711B7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BA169" authorId="0" shapeId="0" xr:uid="{C11534BB-B3EF-469B-8929-FE1BEC973939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F513C316-C0F6-4110-8F50-000374350777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9EAB2C79-7AEF-4D01-8A72-2B3445CA36BA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3144B833-2A31-4BAF-8A84-07136C7653DE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786F6C4F-5C7B-46E4-859A-3F1FEF643999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3033291C-0F9C-4CB5-8B79-E6206727ACB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16F6A99E-5814-4F4B-AB9F-8465357F257E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EEF58BDB-7A99-48E0-9850-AC2B76337DFF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41E103D6-4D75-4FA0-ADD7-BFCAFD95DFE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24F4D791-6012-4226-B48D-08D14A5D70DE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2A5B7F4D-68BE-4981-9BB1-CD820D0F8BD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22484D18-8C59-4523-999F-5054FC293AFE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D4427EAE-FFE0-4BA9-BBD3-A6F102A3EB8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A6CBDCD0-8344-4E51-97B7-9610B2EA2925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DAA47C08-DC4A-4E8D-B80C-BA47ACC988A2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3CA3AB1F-BAA2-4E2F-928C-ABD2D82386D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4AEA581A-8754-445C-9120-659E0FFD3D3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5614E994-8CA0-4A2E-89B5-52BE50F4759B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36F96024-2A57-4B45-A2E5-10375FF0C33A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3ED3A65D-48D4-411F-B0AF-DC7DB48AA437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973762C6-5D7D-44EC-8882-0D1254053E5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66A53C38-2DEF-476F-BE94-0740992AA7F7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5F64BF9E-9FD5-4BE0-BC37-A92907936F4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706D9C46-3C38-4F6F-9EF8-292B09A8C6FA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4EDB888A-6E43-4D4C-A587-F24A7DB64BCE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1DE3F763-3C8A-47EE-B2FE-F51850DC28C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F0C83F7B-B4F0-45C2-BC55-DC2FB790AA4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EF9FF9E5-0D39-43EF-B9D8-01ACE19ECEDC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418AD425-7E35-44F7-8BF9-DB59FABCB08E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E0C668F0-68E4-45DB-AC49-6FF2E50C8DEB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D1453665-2566-45F8-ADD2-B7F31C7C9099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61588B74-AE50-4CDE-B65E-A7CC3CB29210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C0C4C189-A376-4E82-8D1A-7024A131C60B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AAE600B8-3D66-4EF3-9B0A-379E10FB37E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E40DC5F3-F7FF-4645-99D7-92795E8CC14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F0460C63-D3CA-4AD9-BBA0-302CE3215E69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D2A5C24E-1CF4-4DC3-94C0-B6DD6F9F4ADC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38696B52-1D6B-421B-97DC-217E1F0988E6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D8590296-2D57-4763-81E8-173F45A4282B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9C2CC395-02A8-48F7-88A0-1F46FD79365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3A3A7FE5-0C46-4927-BE18-0F66D6875C1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1750D75D-2DF1-482E-9B7E-D4A5D680FF63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75785394-5B42-46F0-93C2-D122B676D928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D1E8D6C9-ABD4-41AA-B679-40C1DC2FAFB9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CFD2F4AB-0605-46BF-A2BE-9AA8FBA1E081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B9847DD7-58F3-4EBE-A874-B289A36ED8E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812A8684-C414-4C87-AC28-DAB9FE7F674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75053EFF-9FA8-4472-92B2-86FF1BEB4B62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22EB04D0-23B0-4476-9B35-E76FC17E67E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8E191444-325B-406B-BC9A-7F011C553BE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7784FC37-E45D-49EB-829C-9458696DAD6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8C4B6780-D2CC-4679-8C4F-8ABAF0CA0B6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7446D5C5-DDC4-48F2-9D1C-982E78C8BF63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6FA199E6-C4C0-4E91-9360-4C885426EAF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1D1CBEB4-0D11-4145-8FC6-32BA656B3E3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565B4FE1-E918-472C-937E-4A3908213B07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34B60278-6395-4090-BD22-B18CEDABA680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C75E6E4B-F7C0-4FB5-89AC-DC20554BEBF1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6AFE5FA9-30EA-4327-88E3-C9B552E85A59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5CAC4898-733E-43D4-A458-C464F6ADD5B5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949D78D7-32EE-4E03-8A39-C903C4EA6F52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20DE03A1-9C6B-4DB9-B527-D583CA0A34B4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C42D7E52-A241-40E2-AEFB-CC3D624747F4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1BF831CC-7705-4D98-A44C-77DAE84FF95E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43ED5507-D5D1-460A-B4F0-80E919AA60C4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4972C397-3EAD-4C67-9DE0-875F2D2FBF61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3E124D5B-67C9-420B-A8EB-776E3C48C33B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5101EFF1-66B5-402F-ABB4-582651CF0C36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B1D161AB-95E6-4E69-90A3-3399A64BAA52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8563EB9A-C946-423B-B8EE-9FD2E10A283C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065A4FD3-8090-40D1-86A5-381D42044115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98DB14FB-1BF4-4D57-AA5F-AFA8F6FC9117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6B5EFE1B-CC84-42E2-99DA-B1DCBC5966F6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07F62B36-1440-4F13-9D75-3CFC9AF429DE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E7B045FF-BEEA-412C-94FB-ECF67B7C285F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58256FD3-393B-4ABD-B2CC-DC0B0E58F483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3AD0FA42-2FEE-4759-AA1A-C05FAC2B837C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4E0F79F2-A9A8-4869-8F09-10B89CD738B1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51544EE4-7AC1-492E-8972-2593EB6A3D4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D347CD5F-89DE-4EFC-8C1F-E2F257AA3410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DFF6F235-81AF-4D8B-B5EE-9F1FC32D2FC8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1E8434F7-6BC4-4414-90FE-1FD17814308E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E76CC7EB-9076-4F2F-A90D-D2792D6BCC46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2953A2FB-1FD1-408D-88F7-71D7745C609D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ABB7C09A-BB8F-4189-9BD5-7786092FE5EE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ACEF6FD2-8BB8-4965-8079-A8C4310FA04B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85040840-7D83-4BE6-887A-2D43AF5386A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166C1129-257B-4061-8762-C6EF6ED262CA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2B6FBD0C-0645-4588-9238-8B24C0FFC1D7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A779E479-7BF9-4188-90F2-00ACB473837C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C3896E59-EB2A-4E59-B304-3E42EFA8FC32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B5472523-C380-4D51-998D-AA61BDDF3BB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2A366F08-DA44-4A37-9BDC-AA8CE1873A8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91E1B539-33E0-4D25-B816-010F506CDBFC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29A33470-FA7E-4CA6-9A0D-205CAD963B9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575417C0-C083-45D7-A742-5EC859AF3A4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044AA0EA-AD9A-4CF1-A675-23C857B97E71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2DFFC0D3-DEA8-4C31-9563-47C7C0B7763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8A036080-9868-4252-AE83-562DF19AE9E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A137F92E-F861-4345-B42D-8F4B51C71EB7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420AF461-D67C-4FED-8EDE-F68936566DD3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B2403924-B2E7-42A4-BDD8-3F7CE7F2FB6E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04393D58-702F-447F-999C-DC4DEFC999EE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768771AE-66AF-4368-B145-B4BB620C379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58F6494B-1760-400A-9FCF-F2D42D5AF07E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FB75E49C-E7D9-4864-BCA7-118B3713957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430F9ABE-1FA7-41EE-A2DD-71134BA521F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E072EADD-BCA6-4A71-AC97-FF7C2FD674F7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F5590418-FECE-480F-8011-946D88AF62A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56AB9CF9-A739-4D8C-96C8-DA7ED531415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2BBB7028-4EEB-4565-AE5A-74A4F34DCE4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6A552655-24B9-4F5E-9F0F-B0737AA2075A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09D2016D-361E-4646-B2F8-AF926A2AAFFB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C8CE89B6-E553-43E2-91D5-1A394C01D423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50476022-C63A-4B60-844D-C53B52F97F3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15CBDF75-93E3-48E1-8EE2-6A9C887A5194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696AF074-FFED-4914-A2A0-93768E8D6DF4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AE726545-64E5-41A8-AD9A-20BD4B0F9036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E348A873-A5F5-4834-9016-E214D0A170A9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D8DDA70C-6CFC-43AE-81B1-B1C623340848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A90B2B1B-8C74-4DB5-B1EC-DFE072DA22DA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97768B19-FE6A-4B98-A891-C2E040ADB041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AB5030AA-B38C-4168-ACD8-8CC766449739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38805FE1-E10D-4B3B-9E24-28EC58ACAD39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1848ECEC-0374-4D1A-9AC9-00C408685CD8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4B8C5B01-32D2-4D88-BAA8-4793F8FA69A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AB5AE774-F398-4036-B655-A2FE67F82A3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642499A7-9137-4401-BA8E-5A138358D7EB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F82A8955-D378-48A9-9303-60707DBD1E21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0AE8414F-0D42-4379-BD13-F65BD30A2D90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0038E11E-2DEB-4DB5-BB55-CB9DB0A54B2E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E1E9AD82-C0BE-482B-8F4A-CFB4A55C4204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F262E69C-FA35-4AD4-A2EB-497E92FFD3F4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0A64DBBC-FAC9-492D-AAAE-83A54A1FCBBC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C0B96509-6796-4D8E-9FDC-B650EDD4648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62AB7E7B-0070-42DF-B027-8F10F4DE243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BFBD4F98-9B62-4B7B-BC56-9BFB0C8422D9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0EA59800-13E6-44E2-997D-551C8198926D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7F78E313-F138-4E94-B3F2-1BAD329889C1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03AAB97D-DC3E-49B3-8C2D-B98D80A666B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7FEAFF48-F221-4671-9CA8-F7EAC0FAF964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6D35BC0B-35BE-4C8E-BAE1-9E0A3CFFFB42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B2AFE1C4-D49F-4181-86F0-7042340066E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CBDCFEFE-9EB1-4BC7-A5B1-476478BACDDF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0E9022DE-9682-4A9F-9EE7-86BA412F130E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948B66CC-80F4-43A7-8048-ADD7E50D1EFD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7F36035B-5069-4A0A-8CF7-03CB7EFAA0A0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4D56D3D1-B658-44FC-B115-030F465BDA41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5CDB756B-8708-4512-83D8-E947769BF9F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1793CEDD-F37C-4506-9CAA-DDDDE6D86A50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FF3C84C7-9EDC-40DE-8C9F-432514D5B620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9370DC07-5FE7-4902-8C57-4B3B6D0E66CA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43B2B665-AECA-4FBC-B6D4-39D1BDD79DEB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93D12B5B-DA51-45E5-9364-3E9007DDFF0A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CCEFE314-79C3-4776-8E0E-76305A7FF9F8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05F03D3B-E4CA-49BC-9699-F59FEBF45E2E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764A98E8-0174-47E8-9B5E-9A7E91F12E84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791FC17D-19E5-4A7A-802E-FB1C5B21E56B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A1033B53-A650-457A-A0F4-9DC737314B24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C9C3D2B1-A45F-4501-815E-270247312887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E7D327C4-4552-470E-B2B6-AF41B501699A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28ECAD0C-F511-4B34-8969-6A9A9AE836BD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0055D04F-29BD-49DE-9E25-8B8774C879AC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62B4CF7A-B762-410C-AE51-9E21FEE3A25A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E1FDAED9-F2F4-42B0-9F91-47FB89EBF153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W170" authorId="0" shapeId="0" xr:uid="{4AC9C14F-AA40-4C53-8F51-1D7D0E8E884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ED9E334D-3D0B-43DF-84D0-3290317A492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62023CEB-559F-411B-ADF9-92AA09A4252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BA170" authorId="0" shapeId="0" xr:uid="{259B1644-9AD2-490F-A502-145D7CCF185F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0E1E3F65-DA56-454C-AA3F-2B0E17B9F663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D38D48E7-2DF3-4A75-B5BC-4B2AC44CD666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C6464B67-DD71-44C2-827B-53D68136EB44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069638B6-D126-4700-A69E-15781D7346CF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717F5FA3-3439-4DD9-9228-5F476903F5E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AC876A44-B793-4AD9-A3F5-298AD825870B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A36F6E7B-B23B-4AFD-AC61-B8FA24EF3AC9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2E2A319D-E573-4DD1-866B-46819E86C2A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63B188A6-1954-4612-902A-1BDDE38A9C18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0CDA80F2-BB6F-4A78-98B2-5C2A9418C9D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6244F997-66F3-4012-A596-D2D3FF934923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46EFEE60-EEF3-48B8-B262-03867A530BA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2D00EF94-ED59-4DB6-978D-8F116A022FD5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A8494E43-C70B-4862-AE08-3B473AE355EE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02BAF9CF-3058-4F9A-A534-EEA76E176A9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6EA69AB7-24B3-4164-AE4D-3441B5F42C7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5B2B3CDC-279A-4A19-A0F2-E8E9D4C1606D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FD7F5C6F-152B-42F0-B1C7-2CA5A0D81CC7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AC3A3896-4473-4602-8B44-103778143A18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0680E7FF-530B-4EA2-9955-12FAFB872860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6F45FF00-ADD1-43F2-8F61-C57225111B96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5B897E45-EC1E-4D9A-B6EE-3F322BC6511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9A8EE63A-2C14-4254-9F1F-4E88FE244931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74440A9C-939C-43D8-9B8C-2B2DABA36EA2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61C4954A-40A0-45B8-AAEF-231B1C978D0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47C6A1B4-9148-4D08-9081-CDECB828883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9FF323F2-DCA6-4558-96A7-57AE80955A2B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E02E84D0-95F4-4375-AD19-DFE333A26F50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5B7CC69E-7BFF-4A2E-8F58-6BC027E8DBC6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72142B33-8C91-457A-B385-DA6A560223F8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F51284FD-88C5-479C-B334-CB9702F6033F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43206BE2-4C4C-4450-B234-DB9DC1EF658E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C24D8ECF-95DE-4D93-91DA-62E97980D3C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1F094237-F537-4290-80E2-0FC77C8EA38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482E05D0-E95F-4359-88DF-428401F1A745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36471720-4AD3-4825-AA8A-E3DB667D351D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D3BA0F17-C93E-4AA2-AFE5-EAD71177C3F8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5DE72D36-9156-4716-BCEF-811AEF1A6C5E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E4417322-0B64-448F-8FC7-240BB330CAE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D50652FD-CF68-4239-8EC8-8A4E4830C23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3EC6A7BD-B9F0-411C-8E3F-0E8AED23F7B8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6328C91E-6C94-416E-A091-82408EFAA7AB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8718E464-AD37-46EC-A452-9EDF811DE54C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6CC17CA4-3BBE-4586-9AD5-B4B84DCCAC24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906E7DC0-6B29-48A8-8F61-B10DB1F1B46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C7346AC0-8A4C-4FDD-B7DD-B70FECE8791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04FAFFE9-F0BF-43F2-B952-92F55A945B76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E601D9C0-BD6D-46B3-AAE1-4F1F60305BB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E4AB3AFE-06F8-4E64-9BB1-D3BA00A81D5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0EE7B927-E67C-4CEC-B4D1-05BB1FD89C4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BFAB9D3D-2C5B-4B14-8AF9-42F89AC1ACD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082F979C-C71A-4496-9D06-9718C39F7830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157A1128-C825-4E64-B767-A4D05348515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B74A8C99-6F55-424B-8670-9D380C6E22D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4A4645A9-054D-48B1-8712-EDAA39D26AD3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5F8F1D98-8678-4370-B52B-9E3F0E808484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669F876A-0E94-4E50-8EEC-C1470985E323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01E05795-2EDD-47D5-AE7E-02163E555B09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EF111932-85DE-434B-A529-1A5F1A9CE784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3EFCB61B-3573-4829-9BF3-FC8C08C7E093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4F13FBFB-3121-4CCB-B740-796D121436B5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D32A104E-76E7-48B5-A24C-FE65569ADFD9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EF55FD69-D3D3-47CA-BE4F-9864F14A602D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E923B6CE-7316-4E9C-8235-15B6E881D96B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30DA4F80-35C2-49AF-9188-D4D76AF47370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9C1D6FCA-137D-4C33-BB04-D623FEC1F5EF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40DD84C6-7953-49EF-A349-49C5203D9B05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FD76DAE6-9E06-4906-81C9-1C16A495077D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9C73B17F-2D52-4FFE-B6B2-2226F9845621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C028A9A5-2738-4AE8-B3FE-42301BFA3AFB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B123184D-94FE-4987-9F72-315CEF95A44F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49EFE16D-0CCF-4D83-BBF9-A6B44899BA46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C6D4C022-C5A7-4C1B-86A0-424873E7C11D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7244AE75-66F7-43B7-9811-BA36375AA210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CACC2797-6370-4CE8-A826-6B30263380AB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87741DE0-FCA9-4CCC-BD3F-14D859A93495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52D32D55-C234-4005-A131-CF443BCF8EA5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EF00CEFF-7890-4588-9F0A-7B884B3535D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913DEC30-90F4-446C-A3E6-6C38C910B144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369EB964-28A0-4BDE-9598-2FC06200E5F0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35FC06C9-5102-4C06-8FA0-8606C9E690C0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0459743D-7078-431B-A728-BE3ECCE92A16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CFE564CE-406E-4ABB-9F2E-76531D26296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C1831419-0E32-45D7-A1B3-CE15D7806D60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8024666E-B6BD-4419-97C4-C2190261E97C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C6A62714-F809-430B-9C1B-3149986444C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E8F9B375-DD80-4077-8680-73D3C6B00122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5F06A0C4-8BAC-40CA-A680-ED8F0C83238C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C41DDD73-58C0-429E-888E-28F0711F4E0E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05ED4712-8D32-4D95-B010-5F5655A85B98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63DD50E4-2A51-43C5-9A5A-1689DC9B655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520092F7-1285-4E17-BF10-005F7BE0EAB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858CB49E-632F-4398-A055-6BEC3D448B9F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B7EFFF49-A6F5-467D-99A8-17DB1095FAA9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32A38CAB-71AD-4E21-B4BD-02F962537FF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F9DF6F77-EECC-4CAF-A7B7-0E884EE15564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1BB05D2E-EA0F-4618-A2BC-757CADADA8EA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00C7C50F-E107-4673-8075-03E8D136DE2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F60CA51F-2F54-4E5D-AFD8-B0381F6C0DFC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AAFF3531-93F2-41E3-9388-9CBB76D407FC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E3621830-24BB-45E3-BC1F-689B3FD8F0B7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0270C1D6-A2A0-48CF-8400-2B519474A8D7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949C9897-D7DC-463D-A98D-FF80587CA09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9747681E-FF78-4260-B3BC-3F17A3713331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F7F1275C-B762-454C-AB8C-4B5437F99E5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CAD1029F-B2D2-4863-81A0-16F264D82B7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3BFFBFD2-143A-4E96-AE6A-BB83CD597340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D80E87AA-EDBE-432B-9BA7-B786FA284AE7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96535C9C-A587-4C65-B169-F3B72836580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D54ABB5E-246D-410B-A374-DD3F97494F9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1B3FC466-6A1C-489B-A1D1-DF3C4D7E2BCE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56A17F27-4CFE-47F0-8600-FE5A3F7A5E04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BAEDEFAB-FDF5-4975-8481-0EBEE8A341F2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6F452EF9-EC4B-43DA-9D0C-729FE7DAC98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0CA6E16B-E4E8-43E8-A2FE-28694D339C41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0561F748-E598-46E2-A945-15E4F02B1F2D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CB6AE68B-E022-4BB4-B0FE-824F47DE9638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41F7FD17-FE67-4071-B3E1-54CE98D51B80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BC478AD0-CEA7-4EE3-8BB5-CFAF2B344417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0567668D-A452-4DCC-B4D0-8AA18548F130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58EEC956-54DF-48EA-AA81-DADAED8E9EEC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B2C28523-C012-4286-B3F0-E5C002AE11B5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67AFBC17-B057-49F2-A617-3389CB7EBD57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0FEAFA35-23A7-4A4E-B9B6-E9401FEA8003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29293E24-39C9-41F5-97F7-D3D8BE61693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B88DAE0A-FBB4-4556-84E2-C029E112C8F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9C59E3AB-34E2-4030-A79F-A4F4FBC159AA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0D3854D3-F14F-4761-B42F-937BDE31799D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30EC8FB1-2C28-4135-BBD0-155A8090CEBC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0D7EADC7-9CC2-4B2D-844C-3C208B7F3850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B08CFD7D-A239-431D-A804-8B5B62B22162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789C27A8-32A1-47A7-BCEA-BB0DF30F8BA4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24691229-1808-4625-98CA-48DF35EAE339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7344BD13-241C-4F6C-893F-062BB17EACF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D58CD680-C241-4A36-9AF5-007C4771F3F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9BBFCAD7-8922-4D4B-934D-A7522893EF8E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738E73F0-59DB-4B15-A6EB-E8938403004A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0FD4F610-1290-4B3A-A445-AA5BE9210BCC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1030A1EF-A15A-471E-B0AD-86612EF6552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DD477B13-BB0A-4137-9FEE-423C96D89B78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C2BDE7A3-4D84-4EF1-814A-35B4401FA8D6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659CDBBB-69CD-4B6B-870D-CE235809D50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311B6DAC-C256-4F01-BAB9-9D7A67409E7B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AA6A1B56-6CA5-424A-AF45-AD73E16E6E61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7403A137-D3AF-45C8-89A4-56534EA70C29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A439EED2-BDC1-43E3-A1D2-561F25DD2D99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BFB2CA37-D029-4CF3-8A06-D2E0E6F3D515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4092313D-BEE2-4895-807D-886C8CEA2A3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E3FA7E41-0CA1-45D1-89A0-28A915F3DB8B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83219F11-14A7-4E95-91DD-5EFCA81946EE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35411079-00AD-4185-BEB1-8E5EF098F67A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DAC647C7-0579-4596-B2FE-4CAF35320D4E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8BBED641-DB90-4630-8AC8-173BCFDBFDE2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5DF539AE-6939-4193-9D00-81458744D402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288039B0-8B01-4716-ACF4-D308308944E8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E48453CE-2FD6-4E94-A799-18E16A09F978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6C7B659A-8AF7-407B-9462-EDB13C650826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0A71F2C1-739D-4561-84DD-113491AF1332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0E95C351-A7F8-4B5D-A67A-286DDF654FCB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97AFD31D-35E5-4EB3-B505-76B9661B2404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F1FC544A-EE9A-443C-A3A8-7B600C56F074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B3112CBE-31ED-4392-8FC6-CEC321FF728D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2B9F18A7-2C60-4E0A-8D8D-9D983FB1B1A6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FB282BF8-BFB0-4BDD-A096-79388A92A149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W171" authorId="0" shapeId="0" xr:uid="{D8C27963-267E-4C66-9EE5-339131B5583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D6D14709-D224-472A-8BA3-5424367216F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CA22C42C-5EBF-4992-8EE8-45103996162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BA171" authorId="0" shapeId="0" xr:uid="{429494B9-2E8F-4DEB-8B34-4DFA236998BE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A213682D-BB7E-4B97-B8E3-A59C4690852F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D20F2581-C941-45DD-A78B-58DEC97CFC4C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5E46A7D4-D5B4-4E5A-873A-7AEDE31C7EA3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575E5C63-4787-4DC2-BCE7-75CC5932FBE7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5CC2B805-C7CD-4928-B147-C8FE666B97D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49FC39DA-FDB1-406D-8741-C3EE4CE7A9E8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C81A8B13-AF6F-4487-86D7-70F83D8E285F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0DC70E75-E43F-4C87-A0E6-CC371B8EAF9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4A6BD855-D518-46FC-A1CA-79B318180799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C1684AF2-D717-4715-9869-4EC3EBEC95E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192E2EBB-787F-4FF3-8929-BE52A6ED17B0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7DB3E45B-9594-4915-944D-B4C3DA71DA2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D0932FC5-341B-459F-8ABF-DD01670A053B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83BD1AA5-092C-40FA-8CA4-0DEDB0F03BD8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6337745F-24C0-474D-888A-804C660AD17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087E1F80-D5C0-4ACF-91AF-2AB4511F6BB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96812588-DFFB-41D4-AB53-BFD202490394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1F215106-411B-43CB-8928-30CC41A5340D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AAC265E4-6A40-4A51-801F-6F9264B716FC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69AEE618-898E-4DDB-86CD-3B0D75BB47B0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510712BB-66FF-4E16-99FB-CA84710A3AA3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A395234D-3551-4C94-8CCC-A5062946D90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17BE347A-5F33-4568-9D78-19CDAE18DFFD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06D03A59-DFEE-4B3E-915E-0FF7A441A153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C4E6BFB6-EA09-4491-B0A2-1EFFE80291F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79E05B27-B577-45EB-B163-2AB75738E76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CCBD40A4-560A-4F84-8642-2BE5DA01105A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E510B8D4-759A-4546-A074-9C5AF22AB820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8A714F05-7B52-4574-9DC3-FEB493772885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1101D528-76E0-4381-A454-1B9B0065BD27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E1E06A5D-26E7-4FC4-B01C-97F82A8BD4C2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CC228242-5AD2-4270-BBD5-480024924C03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CCD02B0F-C071-4C7F-A6A6-4B4C023BF01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C90082BB-97F2-4754-BF4B-5BC3DE3FA42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C8ACA6FD-9355-4868-A3AC-AC1753381B04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15F89273-129D-4562-8A92-4603E55A1E84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54A63155-258D-45E9-92F5-B92EA4A20AF8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777C458B-0B2D-4DFE-8BFD-5A492803EAA7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02D6A293-A42C-42E4-B958-5E3138AB82E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659E7BB6-C812-4BCE-A946-AD3E75570C5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867EA7D4-3DDB-4ABB-A6D8-832BE7325DEF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7575C973-1744-41BD-BAAE-8A171CB0CFCA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E1D41B11-77E0-46F4-864C-D77C30F77F82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8E2BE2AC-30F2-40B1-9928-A19C7768ED2B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7EC1A3CE-D063-42EA-BE64-7515CC3A3D4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6467E7D9-A811-48DF-9DCB-3DAEA5C013F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7FC26578-F313-454F-B421-3ECF1C31340E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9F29108D-3B14-4F3A-A537-8D6CC3BE414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FED57D62-7745-4CEC-8655-775EF06EFA1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0597D0B1-4E45-4F15-B6DB-BC4A457951E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53DFD38C-2EA6-4037-8943-DE10418E4BA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2FD28AE0-44E2-465D-B9D6-10CE17D9E5BC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23DE215F-B519-4AA8-9F66-6DE1A245B68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823822AD-FBD8-462C-A55E-835FADE6F40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E58B7BAD-A715-4AEC-9917-61CB5BB411A9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8F587B64-AAC3-481F-ACF8-EB691BF8C03C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10DBBE89-1F6D-4EA6-9F1B-6F8C13490278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F18E6B72-B60C-458F-9E16-E62A08A21434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0BE43A00-9B24-4DBF-829B-D36B7FDBA477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993081CB-624A-4413-A886-3C7F8F964CC9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B3EED078-A575-4481-91FB-3FB91AC8B383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DAA9A2B4-E11C-4E9D-AC81-D33BDB7DDA5F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4CEAF88C-6096-448D-828D-AC0E1DAEC343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24C762FB-1130-4A9D-9697-D36ECC81DC42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DC2D5D0B-7F4D-4D48-83CC-0951BDC0BA41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9AD0B739-BFAB-47CB-8DA6-ACE4AB6562BF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0894AF93-D0EE-4349-87A9-083517415F8C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B89BA884-B9ED-4B8E-A665-52EBE28B69FF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AF803F7C-8199-4E3C-8AD3-38D56DD22C55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D4C8CB84-8994-435F-9C62-6439ACB2D044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96927A3C-CD66-4E0B-B916-00AC468B1C51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04BAA2ED-0E07-4CD1-9A75-4571E641B29D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AA7C1C85-C1B7-40E8-85C9-E36E786A28CE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BBAC2C93-0EF8-43F2-A9EE-9E302EB68587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6E8C56E0-C020-491D-B953-78E4EB1E3BC6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B93A6913-9DA5-4368-BE25-3796A0C4BEFC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B8AFB68C-A237-4745-8548-EC73323513A8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6567BEEF-7EBE-4569-9738-A939D707557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EBE8F8A7-8733-4286-9960-1D3FD8F76C73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CF73B576-663A-41E0-9D82-56472AEE15E3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D84162D0-29A2-473C-AEBC-F02A28A4F22B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6D8634A3-3ED6-4D1E-9C7B-128941E4B914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F9AE9437-5D45-4941-B946-92D299694816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5CFD5D61-0303-4280-8DA6-1031C55643CE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316D3DC9-3BED-4AB6-BB05-06D4F5381083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8E3081A7-EA1D-4CE7-B051-EFD1EF0AC9A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E9959895-BF1C-42EC-8C16-6CA501758679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97484728-8A24-4A3C-8516-5584154F52CF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8511BFB0-1B42-40E7-9B32-5C04CCF6C61B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B5421029-7C5D-4C16-86BE-245DA64E7815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F92AB354-AA7A-4EB0-9FD8-A7023796EC5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87CA41BA-BCF8-4FBD-A43C-F54A0E1F612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FA1DBD7B-50CE-4333-ACE2-8E94C618A2BB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319766FD-4132-466A-803A-0EC559B00211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94EA6CE5-5031-475F-83C5-D25A9AD8683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A6AE75C0-7840-4123-9F19-EA638F7B6BC8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8328CE05-6C37-46C6-B32B-75C0D111700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E1CDA9F0-F9A3-4C4E-BD9B-8301EEDF799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3F59D285-D659-4A91-BDA6-31C3F44A41EC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ECF74C8A-EEFC-4B05-AEBF-743681E09021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B7D14D68-E092-4075-8C17-B35CD6624217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92CD4CD0-419C-43E4-A736-0A003AD8750E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B9756AF2-0B32-4E91-BE4F-FA24A3E4AB1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A1761AFA-E4F9-463B-9CF9-DAD6066EACF7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0D2980AD-7EB9-49E4-B1F6-2DBCEAED4FA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6AD08FC0-8E60-4D30-920E-CC6221F0E82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2DD954C8-9694-468C-89D5-FFEF83858576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536D34CE-F7FC-4EB1-9785-BCABB6CDA078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A8A995CF-F681-4D94-BEC4-2535AEC7F0C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B109050E-CB73-4615-891C-B0497F6BA91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09431302-2B0C-4234-B9BE-B422CCCFF92C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C4C9C318-5812-4F0D-BDF2-CF8B235B6751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93FB691C-C491-4B66-960E-57D947496F3F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AC6E2989-0599-4093-A592-26737E13C8F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B0681704-232B-4BFD-A0C1-58EFBFCB68E2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13821F7B-C36D-4E25-9D87-9FB005C27B98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3B45FB13-80D1-491E-A355-C903DFFC30E9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7CE3CAD9-5C4C-49CB-AD88-42640F1806BA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B201B5CC-F29A-43A5-91D3-3E4D7717F1C8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38C905E0-958B-46A4-9B56-A1B525C88B81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1C53BD96-67EC-4B12-A963-6EEA43F201A7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7784B574-7E3E-4E48-B785-E1E6D3F2C075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8B4DA9B4-553E-4237-B1CC-FDB45408CAA9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95D30B80-9C69-4A00-8825-81CABC1CCB33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8B027153-CC22-4E8C-9371-D0221FDB676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66F1A43E-C937-4A98-9BCA-CEB43B08AEF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EABF55D3-C407-4BCA-A5D8-CD96DC5910B3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EF0E4854-5852-4CA3-A8F6-14CC7DAB769C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697594E5-46C4-4106-9A4D-845A70D73D7E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A9CEC730-A257-432B-A86E-9677C843B94B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2B05770B-3DD7-42E6-AC15-F3212BFBB627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6B639BCF-D87E-4054-8B97-A803F3220E3F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90155AA1-C7DA-4D9A-BB49-85D182CC095D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52E4E2C8-207D-4970-AC0F-2B94AF1E637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74F33313-2FA8-4DE3-BA0F-64974A47A37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B48AAF68-9CA2-4D51-953B-539AF3F936EB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3DC3D93D-0D3C-4A2A-92D5-0DA4101EF7A0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A4DD58DB-E4BB-4DF5-A73D-32477DCE7C67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97EF41CE-C2AC-46C5-A5DA-D979C37168DB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EFDB1895-5D87-4488-8D89-7C8C38B1DCA1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2F824D6E-9405-484B-A5E6-BCDA27B02357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76111A22-7981-47BF-B1A7-591897F4110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C5DCFB11-E756-4EAC-8D07-9ED8CB79D5EA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E726D934-D917-44D9-81CA-3DB822F54373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AC3F06FD-3F76-4B3D-ABF5-4EC21C37F37E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1DD7A6AD-7CE2-403E-9E7F-4ABDBD312761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5790FFE8-A0D0-463B-A25E-A00B6269AE57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898FC10A-A786-4858-9F56-9A51715A15C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A6273A57-6D65-4B70-8C85-60180E70152D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744AED7A-E5B6-42A4-9FCD-7E3CC1AAC030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DBD34F7B-A778-4A04-9BD0-020C94CA6A64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2466073C-7071-43E6-9F4B-5D5929DF182C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D837B8E1-5D8B-454D-8DFC-39A2C971BE6A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9C9DE110-F767-40CD-BD97-F6D705C018DA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30BCF4F3-4044-4E08-AD0C-917AAEB53E06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BE6F788C-E4F7-4125-8734-C958613F8FFA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C9C9B0F3-89E9-44F5-9A5B-DB9DC6AB4216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1FADCDBE-A613-4DF0-9C8E-58E2306AD160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8705298B-0BF4-446C-BADB-1054BFD5303D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9133895A-879A-4EDE-A993-2DAF5847C904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223A15AE-D6FF-4365-A8A5-59432C46A1B8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B1C8611D-A10A-4856-8D73-D6A67B61FE2D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62124597-0129-448F-A709-50146409A577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D85C0A27-C9ED-4CFF-807B-1EB6D0E5E96F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W172" authorId="0" shapeId="0" xr:uid="{07DCFED3-58C1-4D26-A294-0ED2E1F2A08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E54E9CC4-5855-4F01-B2C5-647A289C46A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32BB20D2-D1AD-44BD-B5CF-AF3998709ED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BA172" authorId="0" shapeId="0" xr:uid="{55FCFDF0-8C01-4235-8912-EBC12DE6630B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789F4ACD-014D-46B6-8298-B71AF7D82559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94312D6E-B6F8-49C2-BF97-0C55D1580AA9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67CD836C-7A12-47E0-B745-A577F48BF8DC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1DA4796D-4AE2-48BE-8828-6080A39D9516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9E4C683B-BE59-4C60-9B0D-B452B8A1E01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CB4EB5AF-B104-44D1-B394-097A336BC358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9288240F-0FAA-4480-BF6C-C3EC3A1322D4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21699A14-6CF1-49B5-9CBF-5B0541B6861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15254C7A-E3E8-4F4E-A498-E4BD80B37E65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F8372D27-E5B0-4DC1-92F0-53F43BDB2EF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5ADB7932-66B1-41F7-9DAC-D9E38FC51E05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9A2D2DC1-ACD9-4A0E-A4A2-A60F0B54F72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0554BF20-724C-47E7-9092-6F9CF4AC7D98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FD3D509B-412C-40B0-80A1-04130B0C88F5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95F743E6-2FB3-453A-B4F6-91F9F26DA50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6133C45F-C533-44D6-A084-D1A24F0E7F0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2B21C8BD-4C85-4E8A-80F7-259F788FCB70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D692D6C3-6A34-4536-968A-255A0CACCFA5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8A2CA2D7-E268-441E-B61F-E8A3A7981DAA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FE1EDAE8-44FE-411F-ADAC-6058E2E0B298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9D3566ED-8583-4EA6-9825-4D9B893EAB5A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EE9F66BA-9B39-47A6-8BD0-1F23B761E9D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BDEBB839-C96A-41CC-BB4F-AB26FF953CB4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01CB5CEE-9805-4D94-8F04-FE86CCE31433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ED3FA49A-0934-4112-82E2-8A5F152EFE7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B8EEF8CF-8639-49A6-8950-2217FDA5FF2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5BB34FF4-A06C-46AE-A559-AACD4C88379A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A2AD660B-B589-4851-AE6D-2D11B80793C3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DBF27B8F-ECB6-496C-8DE2-4CAA641663E5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DF02E171-9BDF-4252-B442-B061A08D43F1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5B58BEDD-EDD6-4CD9-8CEB-C7092C425B12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5DE8EF03-FCA5-403B-B52C-100C432BC617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40AF7A4C-E777-4F1F-8172-C8E1960F4FE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587E24EE-D15A-4614-9F5F-5EE5F818451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99F6583D-D3C6-4AD6-8B71-8452ABD1AD99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F0A1283D-3DB4-46D4-942B-2D7105E8C0AC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77FA368A-0C0C-4DB1-ACFF-0C10FEDD519F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0783AA24-EFAE-4EBF-9ADC-626E46D70211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11D61C25-8519-4D45-93BB-116B16D8A68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AE3B6850-CC4B-44BB-9872-74FE4E5C700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D844C6A7-1A56-460C-99FD-CE7511A49A0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22AD6DCB-ABF9-4D34-A456-0FBA96D37E20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86C2ECE1-D6CD-47E9-A4DA-CE37E93A72AF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CD85750A-2F19-45B4-9ACD-E97E47436AE0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A6114872-80D2-4BEB-91A5-64C45E95255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27F7887E-FAB3-4B27-B9C5-B704DA44BB4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42A8345C-821B-478F-9F7F-9DA71ED3185A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3BAFDA29-5B45-4F39-AEC8-678998EF5EF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1BC309BD-1160-440D-B208-A833A63C650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9646CFD3-2C6B-41D2-855A-726D919B0D5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6F3329F4-5F8E-47ED-852D-1FC390A9697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F08D7123-C647-474F-94D0-4BD43CA6709C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A48E9490-9848-42CE-AD71-2A0C33EECED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A2648753-F9BF-4DFB-AFA6-E3B59247961F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82CC372D-0015-4EA3-B2E2-B2D3D07FA818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873C1707-275D-48CE-B078-D9CA222FD706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0F521186-CFF5-4F0B-990C-1061DC165EFF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BFFDE6B9-7E10-4E1E-81BA-54F6219D9030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042DC366-311F-47CA-91AF-EE45E66511BF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7511341F-D48F-48B2-ABB5-B5F937A0DB86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32B1F683-D10B-4977-93DC-71B0D6E23AD6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344FD6F7-8F0D-4E1C-9ABE-59B389ABED6A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6B4FF7C7-68EE-49C3-9E48-C66ECDFCF047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711F0157-F8E5-4538-AACA-2CF84665E844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F68A3611-DDEE-4A65-B338-441F0887939A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9AF0F3B6-4DDA-48F8-9CD2-24E4D8FBA10D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C4015F41-1403-43DA-83F2-EB9733DD2596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284C9E6C-40FA-4D77-8582-E7DF636E6433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BED653FF-D81D-4C06-B85E-E0BA414F4BB3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64882F68-C1DF-49A9-9D66-9EB965FE8E17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96056D4B-CBA4-4515-94FB-79371017AED6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BB9E3C90-FDAC-4734-8C18-2ECCC20FA272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A06CAC21-4488-48EC-BA63-11EB9B8B2641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F01848B9-D56D-41C3-8C97-C8CAAC243005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944590EC-29DA-4677-9E1A-B14DEE0208F2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65A307AA-48ED-4E97-99BC-0FD32A529224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07865D96-F9E8-43EF-AD93-649C0B15DB02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07311A67-A6D7-4003-980D-0D960298FFF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EF0FF99F-1E91-4A2B-80F1-C4FEDC7D4F05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5494C732-3F80-403B-BF63-7AB3A2E4DF65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C196C59F-3ACD-4155-BAA8-B31F0CA5D361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0FCE9320-3DE3-4141-9662-683C4A94CFC6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EEF1FFD6-19D9-41BC-8F7F-FE4F869DBE3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5C861ED0-C039-4EC4-945D-32FA8ECC0852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B5ADAF53-7F17-4A22-BF44-840B45B1FA3A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E2E02C90-1445-4376-A15E-0D83B92CF48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BC51ECE3-93D5-4F52-81A6-BF4C0106F74C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73E10DD5-4913-44AE-BF61-8792076484F8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3B9661FA-A090-42BC-8516-9D080D8CC4A8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B3B1D9DD-77E8-4D1C-96E0-A748E99C1FBD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D358E4C1-8FEA-4A02-9598-EAE9CB40453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549F4423-BFA8-4EED-BB03-455AFCF62AF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08907FE4-56B8-4036-B3D1-12B781BA0225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53C5F5EC-6FAB-44F2-8ECF-20495629787D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D5089458-FD86-4617-BDB0-77BF342C979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C4B54EF4-190D-45CF-8C60-42FA52E604AE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C918EF70-BF1F-4F39-AD71-54CBEF47DA4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0AFD0FC4-8750-4017-A298-7E063B76933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9A98EB2A-F1ED-4F05-993E-B4B00F270FB4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824F1749-AE88-425A-8586-D019BBC026CF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7A432965-E9ED-4B81-8F95-9D4D64C62816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17357E50-F011-4AE3-8967-FDC963B73B65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6D7B410A-9D4C-457B-BECA-4717669518F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5DAB5B26-194A-4DCD-97BB-B12BE3DD1BD4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4F05BF59-38C3-4BED-8059-7DDCEF735D0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455C29CE-E3A2-485C-A250-258C9FAA580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7E2370FC-83C4-4BA9-A9D3-E149A141E7C6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209B8633-2488-4222-B8D0-46DB188015CA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66F8876F-F1C0-4C8D-ACBB-B86D3421BF7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4A2D58E3-65B1-43F7-A6AE-E3EB5A51B67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70DC1742-64FB-4404-8C14-F8AB67FCF36B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1F4C39AB-874E-4C37-8216-D0C07D377606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55D92D74-3327-4A07-9E78-A5569504DD8D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85CEF8C6-63CA-4997-8AAD-EFF143C7EC7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E8BE01AF-BA88-4634-B34E-B4961C43E640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50B55F43-AA84-45DB-9A2E-5EF8D8D515A6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97BAD16F-3C4D-417E-A065-EE11B3466C66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2F7FA57A-3A30-4D2C-B9A6-AEE659177711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A6A22D79-781A-4CD8-85C0-19C2B4EC6383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3167BEC5-5216-4574-AEAD-03EBE4096C61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78A5B6AE-E5F9-40A8-837B-D5DDA7FC83C3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FBEB2C76-9F4B-43A0-BF20-1C736A634E20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3B0D6BEC-81BD-4ECC-8D49-0967418FCD25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D93ED234-6142-42C1-8F32-F9E9651ADD20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35699DC1-B3AE-45F3-9316-F7E329A4686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D5276EAF-2444-480D-9430-37338EFCD6B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A829A0CF-22B2-4798-A90C-046BDDF0C6BB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04E97E62-DA9D-43A2-91F4-299C64BF205D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386AFCF9-7E0B-4102-840F-C8C6A90690C7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9289C03E-1260-453F-AA36-96A21B8FE474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7B1C3A94-4285-4690-9CBC-6F33985D51F2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4C138DD1-F7A0-415A-9CE3-97E561BCB248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AE9E71A5-4422-4CBC-AFB8-A41EB535AD92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0173DC9A-A2ED-4966-9C04-9FD09028F6E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7747B182-919F-499B-B725-29440A14CF5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111C7DDB-012C-4833-889B-4A0FE411BBD7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3E91F781-6691-44D1-A8BD-AA8254FF6077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9ACC7C41-4B7E-45A4-B085-7A664479093B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8BA3F322-37B9-404A-8311-3CCB429D215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92C94083-7F10-46EB-97F3-0B6538FAE05A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7730C44C-0FA4-4FBC-890C-516934F8416E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07E234E5-678F-473A-ADDC-5859CB64ED4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A0852862-3FED-410D-9E1A-516EA1D756BC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0E6C03A9-0F7E-4A3E-A03E-25F711255963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9B970E11-3B25-4B8A-859F-5BCB6702EABB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23AECD59-8A93-415F-855E-1A31BE1A2A78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504333E4-4B75-44DE-9471-38D09452B189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5D736BE1-F0BB-4B2D-BC08-6C54E580A00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35147F7D-39A0-471B-BECB-3D44D5FE3A85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D2EFBB2A-3BDB-471C-A45C-0919805258E3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CA0D5D60-0C39-4964-9A92-6C20C81028BB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739AB7F4-0AB6-4638-B3B8-16B6D603F216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67BF6FC4-38F9-41AB-96A7-CC6AAD983F1E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0DB17A52-A339-4232-B3D1-B961525F9284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2B09B312-5122-4695-9638-ABF8F6D938D9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65D66BE9-E605-4800-BAC3-D51D0970B3F7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E7B37A09-AE95-414A-A657-09E2FE724ED9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50B561C7-F7D5-406E-9EE1-D209C16DF30A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B9376A77-6FFB-468E-8FE6-96175EE03890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A02EEDF7-5316-42B6-91F6-3D2D0CBA8FA8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88211A72-DDC0-4D8D-B75E-AB34FC4390E3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567BC5C9-0D2C-4E1F-B1B2-D51675069BBC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55671E3C-67C3-4A11-B465-057FD298DCF1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E313B934-58A1-492F-86F8-46A27E65F1D0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W173" authorId="0" shapeId="0" xr:uid="{5E9F6273-5E0D-429F-83CF-D9345EBE315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3B97F898-3AE1-4247-A4D9-B50743AFC93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685233D5-A9EC-4D00-BE19-A646B415C40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BA173" authorId="0" shapeId="0" xr:uid="{7255D597-D4FB-4F2B-9B18-BEF416220428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BA3E6F4D-12CE-4810-9835-A6F939E9AC93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875DAD73-5D19-4A61-9474-269A0D69988D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B1BF9C4A-0CEB-4757-8EB2-584BF42CFA75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19DFA7A0-EAE9-47B1-B803-3764B39DA4E6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2DF8A5D4-9565-46C0-A3E5-BABFCB24A4AE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578C432B-ABE7-472B-A290-D19FF23CD9B8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92950FF9-CC1A-499C-A24D-C2FA0EB934EF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1B0D0ABD-381E-4322-87C0-DB65098D31B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135AAC38-53B1-43AF-9259-F584D81153B6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4BD7334D-B76D-4731-A507-FDF374B70EF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9F862BEB-BAE3-4724-83DA-175B654CEB27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B14062D1-A30D-4366-A089-D061B5E0F10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CE098D41-E380-44EC-B9BA-15A0613CF66C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03D5DCCE-8001-425E-B425-1BA0D89E8ECD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1B871041-FEF8-4C94-8839-829F6792B2E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81263CE2-46A4-4364-A4EE-19B2EFBD84D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B8C5F7D8-34D3-490C-BDFC-49B5EB527B9C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8274C636-AC42-4D8D-8E95-08C1B00B2ABB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D2739E23-4D77-4BF7-AFD9-5C2F00B33D1A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5F9BCF2D-4733-4775-B4BC-4BB42B13832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E0ED9671-B57C-4EBA-9A1F-FE72B196047D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1A5E4545-9933-4289-A94D-B6D253FA3C0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76F872DC-8814-4E90-AC77-F51AC3AEB034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5D28B5B5-9D7B-44BE-A6E8-D3B1261CC39E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6B66AB74-0E09-4D23-A343-03654A8B15A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1DD65E7F-2AA0-43DE-99A5-6EFA4945EE6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186D2141-67F6-4222-AAF1-D3C5D359DD66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497E59EB-663F-41EF-AB17-C4A925513A35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7F837D23-4A5C-400A-89D7-53C42C73FDA8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971A7856-FCC9-449D-9AA1-1F20CA6C4C37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72DE521A-06C6-4BA0-B26B-D0A847AEFDD6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1A709366-2F3D-4B14-B292-1D61E2B779D2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7F89FD1B-D0BE-442C-8A24-5896D1EBB10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54636A3D-7517-4C5F-9E55-3E416957957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DE7334EB-7CCD-4FCE-9ED7-41155EE4A29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9635D2B5-F4E0-4B50-B404-8B9A8DD1087F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94433F42-8512-4BD9-BC1B-9E6325A3C5C5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62A5A50A-0FE5-440B-9F6A-9DDEB54491F1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2A3B19DE-8C24-460D-98A3-7050AD3414B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71B87960-E061-4EFC-B85C-57A0C6E7C5B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09664CDB-B6D6-4503-9C67-DF56984CEFD1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C382B4C6-C5CD-4741-938D-F97CF6BD3BDC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FFA66D82-581F-46A7-9C58-80C3F9E6744A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92809419-B6B5-4F9B-87FC-69AF12C7DE72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44808FC6-D085-4E35-A9BC-473FC5A4FB4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4D2400A8-15FD-4BFA-A3DE-40601FC8996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E20C8617-1E9A-4C41-8E6F-CB712CA35E71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7D17C2BC-DDB2-47E4-BDE4-D2CFF9D2AD6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39037202-77AC-4654-9871-FCDB83BEE27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38061E41-3E30-4088-BF7D-9D4D671B372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5FEAE8A9-39FC-42D3-9550-311D142866D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1BCA483E-8961-455A-BEFB-607DC95FF019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B8E41A25-B034-42D8-8B31-665DBCBB487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8E466258-9E07-41ED-B2CC-A77F3241963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1E84DF06-3D6F-45DE-86A2-6757EB6A56E3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D675BB22-F8F8-4AA3-A556-E88173B23E17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6503FC3F-4529-4D22-9BDA-FC6D336A9E08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FFE4BD31-1CF5-4140-BA57-FD92FB1F11A8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C9D496A4-82AD-4C3B-89EE-36D89F0CB378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EE3E7488-0A8F-48DE-BCB8-60AD9DF4A0E1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9B87DF7C-A45A-4F7D-AB9F-90849FE1ECD5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3F9653BE-A079-491E-B8AE-E7551BF9D190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00C916EC-C853-4F79-9EF8-DB1861570E43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3AF0C4D5-69DC-4755-8387-CF938A2E6149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64E2F444-8387-469F-95A6-F4A76F4506E3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3B453647-B970-4D91-925F-E97087BEDC75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45B0A5F4-A86A-4696-95DD-240780057AC0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EF2349CF-BAAC-41C9-9146-C7BA1D15BD45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D820FF02-2A01-400C-800B-5ECA0847ED6D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967E51D4-49EF-4331-B3CC-4AF190E9116C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238915F4-AFDB-4D77-B701-F8750C5EB8C4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2A798BB3-59AD-4DC9-AAEF-43DD6CB38D62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E84C1447-E02E-4EFB-AC98-E84E544C9F88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E02DD698-CDC5-4779-8D29-1CF7C5EB81D8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B131C9B2-C4E8-4AEE-A948-F892F37C0B9F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98D4CFB9-1D3A-4B35-83AF-E19A59FE9338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E1015848-03F4-4BC5-8854-B75D6974F595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4CF1CAD3-D2B3-4E6E-A831-EB1CCDCD5DE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58F995DD-DF25-4A24-B567-EAA0C4A35BCB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F8D1F622-8E07-4DFC-958A-069B20DC45FD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6B591F70-5BC7-4010-9F91-3FD73BA5F82A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7760AC20-EB94-4DCE-8D82-76D7594297AD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69CCEB85-EAFB-4A29-9C1E-F3D7B58E894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CFC0F7A1-7EB6-4960-8C02-6BAC28569214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982E2BFA-6ABF-4F5D-865A-B30B3EBC8F39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7784B7AD-3C41-4840-BC67-7000D5DED62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B63D2CC1-888B-45E8-BE12-0148F4FA3D0F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79069CAA-51B6-4094-87D5-9E748C7EBB70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20AA7687-A44A-4E5A-986F-114484B2E70E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567B60CC-885E-4679-A298-C1BF79D08B71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B536FC91-F527-4DC0-A88F-E707899D1CE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F063F3CB-56D6-4243-AC34-165E89E928F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E4D62DE1-9088-401C-AA57-6ED163320B49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1A964679-84B0-49B0-8A98-D49D97419B7D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88F39C43-6AA6-4398-B1C8-D808B7A8FF3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B4098B0D-782E-48E1-ABAF-40D3DAB446CF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5F74D788-1C1C-4163-98AF-33435DBD6B20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99331FD7-0739-4702-B442-8E04D1ED361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A814794A-535E-4551-A4C6-C44DBD49AC0D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B9BA3E5F-7457-42C0-B629-3AACEB4B9C2F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B533A708-2B24-4893-BADF-3CBD2C6C4116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EB7C0BE9-18C5-49AE-9A94-9608A446B667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70911773-FD6D-4713-87B2-953901F40D2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2BFAAB08-283C-4611-A271-3060AB7A132C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D02EBF1C-4CB5-4498-84A2-BE5129FEF74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0C8A1FA1-AE30-45DD-9C7F-FB462BD1DBC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325CC903-95E2-4B4C-B3A3-4FEC832B72C2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24E13B5D-D690-4D7B-B300-45FA1544C09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CD3E7AED-FF88-4F5B-8F34-9DFC750E338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1971CF90-37AA-4088-AE6D-9FF78899248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B8CAD7B5-2DEA-4209-A853-4F727A5537E2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62FE9A6D-6857-4953-B5AB-E831E36B690D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1D28FFCE-0026-476D-AB8A-292A5A04A78F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AB0C1E7E-7412-4580-B9A8-5A6556CB5FDE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EC2D88F6-4378-4F90-9E9E-25108DA0E939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802F4021-866F-43F9-9060-880105700BB8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938A76EE-5C52-4E86-8E4B-611CDBEF0A09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65A49DD6-5485-4489-A6E4-BC73824333BB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3B9E1E25-0B3D-4CC5-B043-5D465894EA1C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27C95E82-943E-4DB9-BD23-DBFDE3A60233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D893CD02-BBE0-418F-A2D0-6E883DFEB142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0E54AFD8-D32B-49DF-938F-7FAC71D59733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4C250919-BF71-459A-852E-9469E072620D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655B8B37-B6E1-48D8-A50C-EE08511A2C93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3FD353A8-8B02-47E4-997A-DC3FE740CA3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252726FC-A564-4CE6-97FA-47B76B9261C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F89F587D-6422-407F-96F8-5772FCC26761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5C4D8854-64DF-4FE9-A029-E948CF7C80CE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BD7D49F2-FE98-4325-AAB7-5505B9C0D4F9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2C823665-C943-48D6-A96B-47EE6472D182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E6B45F4E-C39F-4F15-9157-E29576687341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383F0655-2F7B-489B-9A99-220D6592C123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D7E6308C-CDDA-40BC-83F7-0E50C6BA368C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FDFD050F-D7B7-403A-AE79-A58ACD9AEB6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FE0227BC-B5C1-452D-B12D-4A1CCACEE0E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7947F415-C2CC-425B-B4C1-763E4F006920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828E43E1-4D4C-487E-9393-0C761F66E05E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BF279B40-AD95-4D39-8977-721005354AF5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50CE0FDD-4DB0-41AD-A63E-7F5F4DD8829C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10C4C52A-3ECC-4CBA-93D6-74931C718318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B3A81121-5FF8-4533-9136-8F70E0DDB4C9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05070192-8277-4994-86E2-7B2624B971F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A60FE6F4-2A8F-415F-98DF-43B20B521EB0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D7756DF8-3A3B-41F9-A678-777AF565393D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000A07BD-A04E-4B10-9BFE-FE956A7FE72B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28EB8E24-B6E5-462C-A52C-80D00F792269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1DC87EB9-7279-4EB9-AA41-E1B784419692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FB06CA05-7ACD-496A-8FA5-F1CF2009D66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FC69B5F6-9A27-48B4-8C70-38A1FD96155C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B85D5C65-A268-417C-A4F1-D100426DA88C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3D5DBF7F-318C-4AE5-B920-3E7C7566CB6A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DE81D9CD-CD4A-407C-9209-1508BC0FCCE3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C90BC52E-0E00-49E7-86FB-C3D95DF98D71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C615C06A-D752-4313-BF08-3EB410C2B98F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EAE88214-1CCB-4D39-9371-1EC50E8A9308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BF2FE9B5-0B39-40E5-BC6A-143261E51655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593F1939-D6E2-4541-9745-914FA1B1F640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F0AFCCFF-AFE8-4B85-844C-8F43C3E554AC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9A0EED65-82DE-4F0D-B68A-9D649BAC7B57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8DFF6FF7-4837-4C32-AD8F-7899A72D83EA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7430627B-7D27-4274-B471-528E240487A3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316697E4-FC75-4D27-BFE0-6733772880FA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C3AEB1A7-C031-4A72-919B-FBB7FA8BB4EB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566F5429-BC84-4A8D-BB84-6A0B2B0D5A0D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W174" authorId="0" shapeId="0" xr:uid="{C49D6623-A335-44A6-B54A-65031A5B728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66712503-2123-4768-8A65-B4AE60CFD69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C7EBA0A6-63D4-42C6-8B12-FCB5B913A5E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BA174" authorId="0" shapeId="0" xr:uid="{714DB3DA-A1E6-4276-B5A4-9DA803DC2756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53ED2C4B-6C4A-4DD7-861E-DB9D4D503C05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D8DD0267-6ED7-4E51-B758-DB741A2C6BFC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9858F326-EAEA-4057-950F-596B6D12B8F8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07D2C603-AC3E-4C09-B113-5116E545DF1B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337C0B31-64F2-474A-96B6-EA22D6A4CDE3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C58542DE-D33C-4C70-8C75-15A213037672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9FE211FD-802B-47F4-8234-350AC878ECFA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67E99751-1153-4AC4-BC05-3B6478C8598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3C008E3D-9F6B-4573-82CE-32A1F6EC6A02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41B88446-3D08-4ABB-9665-C9E23093650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0B5BC6EC-CF32-4BAB-9550-103C115679D6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39129CA9-EE3E-48F7-A77A-CB5A64A2BB6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A66F1843-B0F5-4C60-8502-6C7BD2D1791B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876AB1D7-0FEE-4938-8819-79872DB868E9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36F10BD4-4FB9-4D85-85F3-166B8226E79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D80AED8F-225C-4FF6-85A1-F34A7B53FB5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F68287B3-975B-47AB-8CC4-B442ACDB84A4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77B97F95-CBCF-4001-A7B6-E8EB429D7038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707673E7-16A0-44A2-AA43-550BFD34679C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FCC92EC7-8B37-4A2A-BA52-0D3814C23577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CE38346A-238A-421E-99F4-07723E284EF0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A3759A29-3CB3-4B0B-93DB-3E89A80DFE8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4A8BE788-F8F0-492A-BF45-90248E51C21D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EB9E6491-1A86-4600-B19C-4B3EFE9C38BF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1818FA36-908C-4168-9082-7E78DCE4C9B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7802457F-2D1B-45AF-8BC9-3EB4ED5CEE2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0A5E6C91-05DA-4EEC-ADA2-B399285429CF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14874DE9-D097-40F9-97F4-E3272E2EF974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EBA7B367-8023-4C5C-B2B3-C76E19A1C902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F48C6A12-C373-43D2-B088-68E656510C58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9D261326-63F7-4071-9F85-A70D7001E5A1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441ED8C2-CA53-4905-8CBE-3CC3EA325CFD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8BDAD393-7E1D-4C55-AF10-3CF51248B7B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FD49646F-02C5-4AF2-8273-5620F68527E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485668D8-DCB7-42F1-BA0F-39983820B717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8F32060B-A6BD-4AA3-8748-6D5A8550CF93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3C86DF05-B5A2-4463-AE56-3A1786AF79ED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E9150770-A9EA-4A48-BBAF-7F977B719CEF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669D3555-5ABF-4DCF-9B54-C964D49B5EF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5B1751C2-9087-4B30-82A5-074FDE60E6A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A0BFBAE7-4FBB-41BE-A940-3874611ED95A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F02B4802-D910-42AC-9CF6-5A6A9A56E81E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FF18E393-81EC-4309-A0E2-64133A25913C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A736ABC1-B87B-4A67-A008-E219BF7EC980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F4399985-01EC-45EB-B538-514E0E5F99A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09799029-568F-4C62-A232-A44BAB48310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2A675E32-F985-45E7-807A-E4B84D04A2FA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5BA6C194-3BDE-4C58-8D0A-FA6AE16ACA9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9B62F2AA-267F-4A65-8195-0BFE809991B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BC1160E1-6931-47D9-825F-0D2231C308E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319AE9C1-3024-4F57-847A-22FC2108239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D24ACAE1-7A1C-4F0B-A506-237A6E89C953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993569E4-41AF-4885-B846-38DC6E4B4CD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4809C80C-CA7B-4057-9CDC-6DC48AA94483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824D81D3-023D-42B9-B854-7BF6F84601C9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1DA77BA3-FC48-48EC-8C4E-0D2533EC7BFD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FE2D7212-0F1C-4958-A8F4-0DAA652B941A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3B7DA1BB-4F14-47E5-87F2-F8806C318B50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01078615-5181-4790-92B5-89D7F266B8D5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B37F340F-11EF-4E1A-B79A-6F65B678F6F0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17BE8C9A-6ABF-448B-BEEC-53F8D98C14A3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E487144C-8CCC-43B5-AF73-41222C69B6F2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A0175473-EA5A-4E88-9179-740C41DF0C43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0F462538-6C08-430B-BC6F-DBEBB178C7AA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A32B02C3-62FB-4611-8D80-EB21629E1509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DD389BC2-7CFB-4109-94AE-375C52F0AC6C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EF11C1AE-5938-4D0A-9A7F-FAA302906B0F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7EB647B1-6941-495C-AFAE-39368AFA35B8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B7330070-0AE7-476A-B83A-E8B169152401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8F211277-BA9A-49CB-BB9F-9E017BED0628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992F087E-A527-43B3-9EC5-C75D764CD620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84143E1B-8780-406A-947E-CA3D7EEDADA6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9E0758E1-9D52-4ABC-9071-EBEA46363397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DEA79F57-6E54-4C0D-868C-B948A89388E5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4D96C1E1-0B9C-4A6C-B36B-235DD58A0C2F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7513022E-92E7-4B72-BB37-852EE45B8F00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7C4894F8-5B76-45F3-BEA8-CC9DED174267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7570A88D-585D-40B4-A2EF-989A14ABF51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5FB41BC2-4A3B-44CF-A668-0630B568B726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6E3B5C5F-944D-4212-B1E6-A80896B859AE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DEB513BC-334B-4D80-B3A2-B70166F048AF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0F220AD7-0C77-48DB-85A8-1AF573EE31C6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02DB6865-7DDF-4704-ADDD-86EAC44BAF9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1F7E1003-BAA3-4E25-9324-1BCC484B0DC1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A4A72AA4-15B0-4292-8CDA-1A2E6F2063CF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00FB966F-F87F-4FAF-9A59-414CC5D87B3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720D67E4-5928-4F89-8136-59DC0D93926D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322940F5-6B7F-49EE-8C02-4E99AD238096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6D04ECB7-FE57-4A43-A2DA-0A745DEAEF3C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D5028F56-7E5B-45F5-9A9E-30387637F2EC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2695F2BC-913D-4737-AC52-C9995B30FEB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DF01EF8F-925D-41B1-BB4B-68EE6362478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7A99A2B5-3E89-4779-918B-2C31E4BC2A69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86EE2B3E-7DC9-4B33-925F-401BB1F52072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C7ED86F5-7D3C-41AB-9692-FB6FD4F3968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EE5C81FE-48F6-4FCC-B345-14F3816832A1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4205B9D8-E18C-4BB4-B576-CAD302F940FA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2132C2CE-DF97-4FFD-A435-73FB0E26AB5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67AFE8A1-2064-4448-8C79-089663C37950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B0B2A575-FECC-4EB7-A73F-916802F5F8BC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8BC33346-1FAC-4F7C-8E82-93D70A0BBF33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03153AEE-A215-49F1-BECB-FE49F1DA2D00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AA8A25E3-EF99-4A74-B401-E8EC36A73E4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699CD038-B04D-4E44-B153-B472EC765AF4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49D9F546-327F-45B1-98A1-AFBD5A51311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5F234BAE-8642-431B-A847-AC7ABC5E968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1C5D5D25-BF37-4EB1-9BC5-7C31CB999161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B299BA63-7670-4422-9D64-818B66922C1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6F0D9B2F-3F59-4219-823B-479E9D128DF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86469A9B-C06E-4D29-8B79-12F872808B8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057D368A-E0E2-4BC5-849E-6DF2E4BE80B0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B589A457-6D0F-44F6-92ED-3CC1ADBEDE0E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B9CD3802-147B-415E-B273-559F967F7CD7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B1CFBDB3-23E1-43D1-9BED-23F2B8CC9F2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1A3310F9-2D48-4405-857A-F00F1A1B0177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6C2A26CF-303D-4EA5-9FFA-1280BAAFB6CF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A30188BC-5864-4069-BFB1-F45BA3A329AE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82AD8DA0-3F9C-4F20-9D07-0FCE9B83A391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6A9036D2-F90C-4ECA-B32D-54A1545F27F4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75867E7E-9859-4E48-A828-FD3D5FFE8465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89B87558-02F3-4806-938C-BB4BDE723AF0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337A36C2-D4AE-4EE2-8B79-BC07E3275FF0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7E2E563C-55C3-47F0-978F-5CC9439150B0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75CE0CD2-8A7F-41C4-9EF7-2431DDF4B06F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E087FCFC-A6AA-4471-BA3C-8D9F4CCA024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9FB70DE2-065A-4E34-92DC-8110559438C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75AD37DA-445E-402A-9357-6E322942716C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134A837A-CB27-4118-94E4-A4ADDF4FB96C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52FAA966-9E32-4365-9132-C3E05942A0B4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E716C2A6-A902-4358-AC19-15075DB580F8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C6D3FE9F-B62E-47F3-90A0-16D0923AFF33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39C9655A-04B5-4ED1-83AF-08C316BE1EB3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B13CC965-957D-4110-B1FA-170E87EABD1A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4F659954-53AE-479F-97A5-5F85163E1B5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6CC0B902-81A6-4C96-AE99-88FA6C65A17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340E7279-B42B-4EA3-B924-3FA57979E518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D99D8CA3-8D94-4D08-8B1F-292888DC5841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E3850FF3-8687-4900-A4CA-44A2B7F8A79A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0395DE3E-FE7C-49DB-BBB6-FB460F318AF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EF055A4D-F5A7-4068-A15D-613A977A3D8F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5496C083-1501-40AC-94B3-035EF921D606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811264E6-DDE8-4C17-97CF-31CE2895962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638766E6-BF61-4702-9B53-6549FCCD0222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91BF17F4-EE09-4FC1-A21B-F4334A2876F3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2316B5AB-8FC2-4944-9443-4D5A9FEFE606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5592C012-BAC9-4FAF-9794-21F30EE576F0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7AAFF207-A2E3-46EB-B46A-AEEE076D086B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3DBD7FD8-B075-4FCB-92E1-C2327B805FD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ED2583EE-63C1-4CA0-A446-877989BC66F7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BA04C8A3-7E8E-4799-A9F1-2B4531FFDC78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F5CEC836-B63B-4431-8A1B-0478D5F00637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9F5A4C67-0397-4EF5-957A-DE1ADDC6E953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AAC6ED6A-C429-4AD1-90BB-DD74FC296D44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43180FA9-D22B-4452-BB14-C4468D8996D5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BA106421-D9ED-45F8-A212-32DBF12C5D35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34BA0392-8010-4D33-8985-0FDFAAD844A2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0B21C632-63C0-4414-BF2A-F48D780CC506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48F0C860-AFE0-4B59-B909-776F5C6B3F12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8370CE70-514C-4321-A263-36B79E51EDE2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7FF66B90-AD42-4BBF-8313-960B271EB272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2872AA9C-6236-4E13-B96D-31F4B928F808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565EEB34-62CA-4C87-97BD-B2134DCCC6AD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384FC003-862D-47BF-8D66-0C5D6E5EE491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0DE3AEB3-286A-462C-B42E-014EF410AC0E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W175" authorId="0" shapeId="0" xr:uid="{EAAE4E4C-D156-455D-957A-FA935DD5880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8951F80F-8A85-49EE-AD80-F910A54DBF4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3B7FA186-1447-4E38-A30F-C9490F186C8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BA175" authorId="0" shapeId="0" xr:uid="{0037C438-7E5E-4B92-9E08-0D80CC2D8617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E519173C-B503-46EF-A86E-69F0870F00EB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A16520BF-AD27-4C60-8864-2195CB21196F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7F276A6B-1561-464F-B825-507571755F6D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54B9A106-639A-4745-BAA2-E1937E50E5BF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5CA3BA7F-3483-448F-A448-261C9C270E86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E5FAE65B-39C6-4491-ACD3-E5CD3E6ABEC2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83DAF9F0-BAA8-402D-8052-B226F58D4C5F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A6BFA058-A5C7-4ADB-85A6-73DA09EFB32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388BCCE2-B466-431D-8D6E-2018AB70F3DB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EDC3ED46-BEC1-41EB-BC59-2F60B347456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97A818C5-ACD7-4318-BA84-6EE3D72875B2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98F80152-EC91-48C9-987F-EE63D96613A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B0547E4D-9CB8-4052-A7EC-DB30C63B6A78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A1094BAF-FD0B-4A3E-94C2-B868F494BBB3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FA1C1986-48FE-4A24-86A3-ABB2B95B0B8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EC92565A-197E-4D85-A402-189E8E62F9D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0C97E6F0-04DF-4A59-A72C-4654E8D7866D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D5824BA6-E3A4-4538-952E-F20E01F2429B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7F54587C-D57C-4C4B-8844-7003BA80474E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77B88ABA-5A97-449E-95CD-5B58F9DE2881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78F5EA12-3DA1-4E29-8F49-1EFAC2D3B116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75809498-BDCB-4A67-9E55-C8C675F7E82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B3949EDE-D572-412A-B160-98C0F27698CB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7951023F-2106-487C-A8D5-7A5D0C2FBFC9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58D4D848-633C-4B06-9469-EE7E98DC3A0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32ACDA77-E6C9-417F-8110-893F029937D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4C458140-3FD5-4105-B63B-029F30E093F7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B46BCC6C-D679-435F-91FA-08A115D03F71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B4EC59BA-23C5-479F-BDC6-1F6D8A84CA22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50E8856D-B19C-4610-9653-1C361AA85D53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BE449D2A-6901-4A84-9DDB-D5BA03B57F92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B2D325A6-10A5-48AE-BBE6-A5BDCC55013B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9D085783-1D9F-44FB-BA2E-3055CA7DAF0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836B1337-54DC-4119-9026-AB7D82A827A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FF94744F-4DAD-46F2-B6D3-82E21D23CB03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DA8D53E8-2639-4246-9431-6848801A577D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5E00A5AD-2528-43EE-8C99-F19A73655C10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0B1D1C25-386F-463D-8F8B-8CFD72FAD271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F7E9ACA1-4141-4EC8-AE47-85AEDB9A5E8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13F58899-136B-4EB1-B040-8E152143A3D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EABACF43-F505-408C-8518-BAF7620E2083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A17202C2-5CDE-44B8-958F-851498D9D2C6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D757129C-6E50-48BC-95C8-3A3DB0C6D05D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A9EC13C8-DAD8-4801-B2C8-B507207EE53A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A0D85C4B-6EBF-4FE2-8D89-992AA296EE4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CDF53C7B-8FE3-49C7-B305-82422161A3A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7F747BC3-F072-4ABE-9E78-C3C6FC4E3252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C7556190-89C2-4187-B4B8-6BBC7815013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8C7D892A-1352-4FD0-9D87-81F0C51E402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03E01E38-BCC2-481C-B9CB-DBEA089476F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146C1B7C-51A8-48FD-B52D-A99F6DF0716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FB7A0C9C-C4E5-444A-B600-A20D5BEDADCB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B3AA7BCA-3F1D-4E3F-85E7-916988C7A1E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74820122-B9F7-46E0-BC3D-5847E66F881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9771160C-AF9F-4D31-B514-70F53F2CE35C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ECB0FF4C-0C24-4567-8EE1-E060FC3C2448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F50EB679-BE96-4B15-B73E-F7C0ED18979B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4FE0C0DD-73BE-44CA-9DE4-40767598219C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AF5CBA59-8170-485B-B9EE-72136C88B3AF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12347152-718C-4CE9-9DF4-F2E8951A997B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2673A5B3-3C3B-4B93-81A4-EB51A9D65C67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814D38E3-F514-44D0-9A6A-52382CE6F3B8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8C5D861A-5217-4E6C-9797-84F242047872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750635B1-AE28-41CA-9C78-2FDFEC69630B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80D1477C-1516-4FBE-8AD0-5F5F9ED2635B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3AFEB5DE-C462-4AFD-BF06-3415A86C2486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249F5617-8C99-45E4-9100-996330964D75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8A436CF2-D68C-40DF-913E-EC055E8FF318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ABF3F1E9-3AAB-45A9-A631-F13B1D7EB4A2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B80BDBA9-6517-432C-A045-08EFDB1BF563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665A8442-D455-4480-A28A-A05B21AB3F6F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CC6F0703-5B61-4420-9FA6-D5F48ACBE538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9003F9BF-39B0-4090-A13F-89632123BAB1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CE86D57F-57DB-4F77-8094-2EBE62F0FC11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C66F5FA0-D155-4B0D-A341-2E24FEF76981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2C25083C-B247-4478-BD96-1C083FC089AD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285022AF-DD90-4ED0-A4CF-405065EC99E0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CA241CBD-2951-4BCA-94A3-2A226908339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CEADE188-8B30-4234-B780-DBF50681CDC0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A6F8AFB9-BF44-477C-AFBF-1FBA83B5BED0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15AD4C74-8BEF-4DB4-8B92-944CE34B1C64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B3927589-D2C2-4ED2-AD40-EBB0B3D579E9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0A57280E-2FC9-41FD-AACB-90742053D2B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96235DD7-44B3-43FD-82C5-7B9202D12E2B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EB34B552-24BE-41F9-80F5-9C2CAE59A70A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DE8D5981-DAEE-413B-8985-3086E37B57D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F1801F74-F3B1-4BBC-BB13-58952745BC39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D8093163-7F4B-464C-A122-8BD946890204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A16571F9-7B50-4082-8E3A-EA8F4339E18B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7843EEDC-5FEC-4E99-84C8-53E0FB05F35A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22B108F1-8655-4677-B531-8C6ECDD9C7B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88AE10A1-9C9C-48C0-9692-B1C35462E38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E3DB4958-EC33-4AF9-AACC-027181276F3A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DBD09D3F-0CE8-422A-BD27-8CA71EC11BEE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21363E42-AEEE-470A-B035-DFAA38ECE6E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8BA4B902-03E8-4CCD-A582-96928F47BAB4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FBC32D87-2F03-4FEB-85C9-CA65DCE6314F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93A1593A-BDD8-4A3E-AD91-3B070D6BE4D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A8971DF8-E6DB-42E5-A8A1-9484DB922DDB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D5A7A108-62ED-4272-88CA-4BB1D7955147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357422C6-08D8-4A0C-8CA1-8B31D7EBA50D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FDCB4A8F-203D-4AF9-BBE5-FF0CFA2A0CAE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1929A74F-60CA-48A0-BC57-250E4CE6579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87CD3EF7-B9D4-4910-A5EA-7B8D18357CEE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35FCD2A9-73AC-4313-B904-36BA617F0B4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4C976160-090C-43D8-AF00-C31E5CA0332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42D33EBF-55C4-456E-9625-AA301CD81200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4B3C2A24-B41B-4A80-910C-064894FA36E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942C82F8-27B6-4519-A27C-E78A15B3547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6CF512CE-2D8B-4628-893F-2A185EB4E07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9F1E6BA7-B920-407D-85C0-F394CE5F629A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66447756-07AD-4176-85ED-7BBAA38B32AC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C0D5E84E-8211-467C-B95F-B002280CE3A2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F344E230-8FE5-418D-B537-F031CA0FF10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6387754E-71D4-4A93-AB96-9B81BEC050A2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41603833-8728-4B0D-8D63-56863F1A6F14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911E9E7E-CD31-461D-952A-A25FE096378F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C1A8FEF4-4F2C-4452-9D3E-2E931C803E02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60E664D4-3410-46B8-AC95-035BE9789E72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26B6F93E-04F3-425C-B368-7E9BEAB48850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71D9CBCF-5BF7-44FF-B119-5287EAA53367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6C4FC605-8393-4059-BD94-C4DE47067120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540B81AF-CD55-4089-9CE0-2C2647D88B80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4112B783-1DF9-42EF-A5DC-1EBC27A2F034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E46A0BF7-A8E4-47FE-8CA4-60483D8471B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61144189-A95F-4389-BA32-D1FF0B7A21D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E36908A1-83D2-4B7E-990A-0A00BF30E659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67DDE380-EF7D-4334-821D-210249196664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1E81B828-CB8B-4AD0-B8E2-697466398587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B80DCF4C-CE48-46C3-A368-FE07EC6A7427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CA04CE00-DA00-4522-872D-F0E82606BEA9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4766C269-B15A-4C02-B266-23AB871FF6C0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C4BC6670-70EE-4993-B0DD-D25585C77CA8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F7A4C069-2643-44C4-887C-BBD26EBFEF5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47AEA9EA-7308-4B12-9A64-45451C4A025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49371101-3618-4595-9DDC-CA02835B0817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FF432274-06D8-4D5B-971F-41703790D50C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9F586947-FD85-485D-BCA0-C9698615B38E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2142A2C9-A1F2-4EA9-8B90-9A2859B69CB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9F121AF5-952B-4281-A213-75CC57A0C64C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6F2129A9-DC95-4D48-8C8D-B9750E95D22E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E11ACF40-78DC-4C24-8090-7F01990F035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EE18BED3-9C6A-4C43-85FC-8F07E7A68DBF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57E06929-92E1-4338-BA9A-27607325FEE2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CA61F2B7-AD17-4638-812E-72A91D428405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F667830A-972A-49E6-A5E0-3FFEB7343C37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62EE548E-D64D-4F9A-9E12-A1141472625B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5022B635-91A1-47ED-B36E-47708CAFD86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B2BBD6DF-2DE9-4DF7-9DE4-B6236A0AB38B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344016B2-43EA-4CEB-8161-C5E415E78C67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8BCD8FE0-27D3-4405-819C-9BA193870B8A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C21C253E-F6E9-464E-8923-F1B0860820B5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62DA9E22-532B-4A2C-8C22-7C49476B613D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90ECD7A8-3D83-494D-887D-A6AB8B9E9BD9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11B0DA07-9F05-4692-ABDF-E30B02D3AEE0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83511BB0-A950-4435-9AA0-A7481836777D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096EB0D1-5703-41E6-83E3-54835EC73009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9FB76722-5A00-4BC2-9721-5CCCC2F2B4B1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99B3EF18-70A4-40B2-BEE2-47FE9BE4CC80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5945DA29-AB9B-4C61-9542-D6A2438B84A0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E778C1EE-B1BB-48F4-8C05-6EDA9FFE18FE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18DDF161-3B39-4D92-9F57-9F3EBFBF5FA6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B52C2D81-B972-40CD-BE6C-DE7FEE0F17D3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1D980B48-37B7-45B8-82FA-5335BA43A69F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W176" authorId="0" shapeId="0" xr:uid="{8C77EE0C-FE79-46C0-81BB-850204862D3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A4311655-78B0-4680-B921-668B07E505D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65A1035B-DE95-4331-806B-7C8C50F46D4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BA176" authorId="0" shapeId="0" xr:uid="{55F590C9-E567-4F17-A94E-111577963343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B3D2DAB2-D0FB-442E-95FD-3B9E2A8DFF56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9CA98052-6A40-4E7B-A626-0BBD94D6E5C4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08FFABCE-9029-4F27-9B3F-C8827D51DE18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EC84233C-F0B7-4D16-9EB7-6496CA11C2DB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B972F0EC-7553-44A5-99A1-8BC3B1565E55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7838AC71-DE1E-4A96-97C2-E6B981A511A4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0543EAA8-4B6D-489A-9E26-B18425A3E3F0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AEB468E1-2E26-4AFA-9BF0-AEACB938D73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39700166-9C39-4D30-9F8C-1465B692613F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88C01B24-6D98-49D2-B12F-D3239E38A88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B5815C20-5BAE-47C5-856A-F57AA33E3DCC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4D32EEC5-98CA-4526-A49A-E0202FDE283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9D8658A0-71D2-4135-B91B-698559C5188D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D232C6BB-E8FF-4E84-8016-6AF2ED0D56CE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25D1B97B-AD68-4F59-893E-4C785062D0C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BD00FDCC-7150-459A-A389-E90533E1902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953F2D46-DD2F-4A85-A640-25751EA00216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121EEF6F-0200-48E4-956E-2B84B7B93531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CA50AEB0-1465-456F-B975-B354073FAFEF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14E35BB2-BDF7-4A40-A3CC-F4957BC96478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7ECF874D-67D5-46A5-91D0-7A85C2E42254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6523506C-F54B-46AD-BC31-819858E262F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90B9611B-432C-4AF9-AC55-EE80E20BC136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68AA3B57-AE0C-455E-A417-242D7713A54D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626E0C73-4F50-4B84-858C-D4F815DA626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D6F4D764-6381-46C3-943C-E5DE1C3C40A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C5E59240-DD6D-4C79-A9DD-4AB9514DE714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4CC984E2-8D3A-4F8F-B5CE-22C2DADF5B74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758AE81B-139C-4353-B475-27435F6B0BD5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58DA78EE-468B-41D1-8D58-B5D9C96C9490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EAE9ADFB-1C13-478C-93AB-494C36FB42A0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289651C6-6AB7-4B08-9D88-047F549F3C02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4015B76C-24FF-45AA-B669-7AF729710FB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3A4A3BB6-9E8D-44E3-9442-8B3FF277AB8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E0A3B9E4-B8B4-4EAC-BF90-57DF9E67C191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C74AB10B-3A4C-4AC4-84D0-96C8CEE4E8E2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0BFD3887-437B-4445-8771-0D08B9CC0853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5300F687-5BC6-407C-B5B7-C252565FF2EF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4970348B-D8CF-4A9D-9955-EA0C93FA3C8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3DF7EC6D-9770-44B0-93F2-C12346FB39D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691B072D-39AD-4581-9F60-4C6037BE1668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03DF6BAC-232A-4574-9C4B-F81620DE9C48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5BCFF499-F0B5-4C9E-B1BA-70ADE7BC6924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404154AC-E788-42E3-9C8B-28090DE87321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6A6BA6BC-49FA-4626-A8ED-11147F7E4FD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31484970-A4A6-4218-AB6F-0808831B48C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FBE1DF3E-F34A-40A6-B4F1-E60807D0AFFE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0802B67F-91AC-4922-9C82-7FD922D3480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0AAEBD4C-91F5-4D06-ADE5-30D733B6204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590CA0B5-1E2F-489F-B9BD-69B56445240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D5FDAEFA-AB61-485D-A5BE-C9BC59EEE39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98B641A8-B59D-44B8-8854-8B9D9E56EE46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1ECFEBDB-BD90-4332-9B57-4FF0B2C8BBF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9BC761E8-4038-43B0-9B48-118D75F9B03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7B00ED06-9503-45C7-A56A-65A3BBC6348B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DFB1CBE4-55CA-44BD-AB66-B23C2FB758EF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A8104105-D3E3-4041-9BAE-718F867C67CD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D4B25ADA-BBF5-45C2-A2E5-4853088DFEE9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15E51DB7-DDD3-486B-8354-27FC48A16DC3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C60D22C4-3DB1-4F54-9A83-DFB083CC43E2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5930FA47-D2E8-47E9-A611-883E8DDBAC9B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135A5570-FC8F-4C57-9B8E-3496769DCCDB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FC3927E5-15A9-4970-BD51-B3130BB1668B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1EB6A7D6-A429-47C6-ABE5-6DC0972DDC5F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019BCEAC-F0B4-4926-8503-CA6D2C7577D5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338B07F8-6F79-4763-8AF1-F1E983E704D3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446FEE52-99B5-4BB4-8715-855CE2701EEE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1F5B3B8F-02F3-46E0-8572-421B1156C77B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98EDA890-FE5E-4F1F-80AE-FDEF0F070FD4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DE2C5699-D4D6-4C0E-80DD-022EDD48AD2F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8615D1BB-AB63-4E17-9424-7DF23C8AA33C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EFC21905-9BF6-4AA1-8579-F4FF2F871287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2F19334D-E4C8-4780-8657-3DE9DA5B93DA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E601610E-F8B0-4AAF-B4AA-E1C89790F2E1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389810FA-D0C0-430F-99AB-0B7BFDE49D3C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AC1C2D86-3F09-40A2-BEFF-0CE7B9F4218B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9A375693-CB4B-4A9F-B7D3-EFF180231A03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8CF39591-6D1B-4745-B09B-AE9C892E6BE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9A61A0FC-55F5-4E2B-BC4C-0C0664FB6F73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780182AF-9E0C-4D90-B15D-692A898C930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599FD310-1341-4A9D-A56D-7CAB158F9AF8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EC8A4897-52B2-4648-B8DD-B240C0995F03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2C54556A-6A8F-49AE-82C1-52B1EE75460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C8014A39-B73F-42FF-9E6A-7C9208DF71C7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3E7B2A44-65EF-41F5-8CF2-1E26F4D23D3A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6ADDC837-9ECA-4379-874C-A5B1C6D6004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74ABE616-A6DB-4EAD-9EEA-915B3D336801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14C6E5A8-95CB-4502-8F60-5F12F9708278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B781CDFC-BFB9-4078-967F-875465F528CC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1858D36F-30CB-4F38-AD38-9E66146B8AAF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E382E67A-95B6-41F3-BDE4-0E673536B19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EDB505D1-9E1A-4B40-9680-EC94DFC3D2E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4E1B7D5C-3319-433A-BF94-6B0760B96D43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A26E18FB-D722-47BF-B6BC-F206ED8F476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FC7322F2-CCC8-4132-BD25-C747C9F1B61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B3955212-6000-4341-BE78-A404F8D62AFB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50DC4879-99F6-404F-A4E5-403EF25C28AE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20DBC178-5696-408C-8F9D-AB72E79CB2E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5EB18B8D-BB78-4D68-83E5-FF8906DFF1B4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E098ABC2-DFC6-4C67-AEC3-3320573A20B3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54DEB31D-1351-45E1-8887-7EFCB73E3D46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B7F25509-A78B-4848-8845-29E3657FB41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B1D14693-58C5-4486-BBD5-E7AD414A91A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0D8674CC-4124-4314-A30C-3FC491BFEBF3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ACFF27D1-AB1F-4989-80E3-2C2226819BD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2BAD8CE5-BB4B-4698-A4A7-05347886E59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0FAB790E-46AC-493F-8128-DAB813B3DC70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E69EC6E8-E6EE-4887-9B16-89C36DA931C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4BF191E7-AAE5-47FB-817E-3208A85483B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D6219A10-CEEF-4312-8309-AE0BE10B24E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3F6E4C04-EC46-4047-89DE-FA2A39F2AED4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AA785B05-6DBC-4401-B427-69CD764462A1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673D8EF2-440A-43E3-996A-D202A1317A3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6D0E0858-B78A-451A-BFBC-FB088C5BC0B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AE9B2E6C-6BA4-4C91-8DDB-B9A1D1844E45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9D6F961E-5A12-44E6-9781-587181EEDF82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DBE0AE06-52FA-45A3-85B6-580C312F7049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C1B0A753-2058-4F5D-A287-DDDE0784A11F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B41114F7-B3F2-4DF6-ADBE-C60B448397E8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F7F283C9-C3BE-41F5-8858-2685800F4DD1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92A1327F-DF46-419A-A1AE-AA151E2A2B69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19C7B43E-F0E6-41C8-BCEB-524156EA75B3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26F2A35E-B411-4566-8F60-7B64E340C95A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A3F69816-97E7-4575-8344-91652762A265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8A99E83A-50AD-4DBC-B567-BABD7A4347B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865CF726-ABFD-48EE-A19A-1EF46ED3826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AEE3140A-93DF-4CF0-A94A-1FDA443B1BAB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BD8DE755-7D46-4356-A886-9750DE319D74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440162D6-9EBD-40C6-AFF5-68013257D476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9C50E380-9711-4B63-AB3E-B548EE6E9C74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32F968C1-D99F-4108-9636-62226C2B49BA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E52B8B23-3BCC-473E-8E22-8DBF56E15489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700AC302-37AC-4E5B-971E-945F47E2D93F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DFAB485F-3188-4C71-A1F8-38B1076F497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20B2921A-8815-439F-943F-6C793D6BB2B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F80DF7BF-9CEC-45A1-B79C-7E92E21F1CE3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B24205F4-6311-4BA2-8978-70E64B01B673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58C6680B-B70A-4503-BC3F-D51E4C76FC69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0522FB1F-36A1-4AD2-BFAD-836BA5345FCD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3B3FB2F8-1ABF-4F9F-8C97-66505662F426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3CD3C9C4-2DD6-40D2-834B-C740C0F7FAFB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C856A857-F861-4185-B3BD-B49EEA73AC0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83E0F35C-C830-4D47-822D-1F60E6E2CDE0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A78E9C3D-91B0-4C44-9103-1961637AF15A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4EC516B3-9644-4425-A3CB-166F6209E360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082E5E13-7F50-483D-ABF7-DC35DBFCB4FE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49D7F72A-6071-483F-961A-EA83DFBEA299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B5258E0F-C35D-4083-9B63-83A4E3FC4D7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E8EA20AF-5A28-45FF-BA66-5B1B538850E8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EE2E4F7E-98C7-4AB7-A755-6A59984EA247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F5812008-B4E5-4181-864D-9231251892F9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E3BA3765-1253-4E6B-AB32-2595A898A3A4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CC164A53-44F2-4C76-94A2-C8B51FFEEEDD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5EF0CE72-681C-4253-BBCA-0D65E949788C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54AC1C61-A823-4F8B-8B39-E5216888287B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C13E64CE-A20A-455C-805E-62609EDADF84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F789CC0D-43D0-4067-B6A5-862AAF987730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BC668CCD-6381-4C91-9364-BCDD26CCFB63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4D3DA8D5-021E-4934-9571-7A5D985705F0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DF0F99C3-C5A5-4E35-AE91-3ED90C142182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5EB25324-A997-4952-A58C-4B8FAE0BD9B2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9FCA8EE4-568F-471C-8291-263073A79A85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66FAA19A-480D-4492-83B7-3661FE2655BC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1266EA47-40EF-4243-B0EB-E3A14E3CDA49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W177" authorId="0" shapeId="0" xr:uid="{BA8C5EAB-5074-405C-8181-E17B6D91773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AE0E46EE-B92B-46A1-9F1C-AF7D6570ACD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0BF2F635-59A3-4814-A3FC-044985D6EE4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BA177" authorId="0" shapeId="0" xr:uid="{0786CD46-10D5-41FD-A11A-539FD78E8604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CBCCA461-3189-4796-A4CC-772C74A61CCF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1DEEA909-EC2C-4FEC-9DEE-F22618012041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8134D328-5995-4482-AED3-28CEBD73F010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D31CF3B2-064B-4AA2-8113-3CAE24723C09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2469C524-A7A2-494F-AA56-D00B3D31A10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269478FC-EC9D-49B3-9555-7E7A6441E817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521A99B3-2918-4F19-838B-9BB024E585E3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E91F06C1-1A78-4140-9FF0-1E0B47E9CC2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526313E9-B35A-4287-AC15-E9AD64517577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65B4AFF8-6DB9-4E10-A3EA-AC5B0FC5344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DAFB4139-80C1-449A-A78F-CF83C617A6F6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6E1547C9-3B52-44B1-BED4-6E3DD3EBEED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49B044BD-0820-4E21-94CE-27B14CAE8530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BE605EB5-0E3A-43E1-9249-96DDF41BADE8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7760B122-9A75-4AC4-BE0F-E166232DD93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67CD502D-8A12-494D-ADCC-B85009781C3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2BC3E1D3-AAD7-4BC0-B354-24967F861274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57619BAA-8D49-4BB0-8E4E-C5BEFAC2BCD2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27F8587C-1A9C-4B02-80BC-FAB2591E4A1E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6921BD2F-CDF9-4F9A-A434-D142CF39ECA1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7D51FE13-0584-4205-98C3-862C48E150AC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85386B18-619A-49FD-A853-8B32F1D390C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1CC6BFC9-D0DA-457B-B7F3-E6868A4D0CE1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8C35C3F0-74C6-43E9-B932-48402ACF750A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C1C4C36D-A2CE-4A3B-9BB9-FAA5C3739B2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DAF9DD39-8A8B-4FD2-A546-9F2A28A1E66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AE61C64E-BB80-4861-AE47-0B5D21569BD2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77C6DC37-7A76-45AC-93CC-1A3AA48B853C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2D35E4A6-7F0F-4A5A-A329-B16239C8D223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4C3EBE23-6862-464D-B829-372233FBDA0E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CC9221E8-2B23-4ADF-91AB-D4D57DDE2EC9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6005816B-BBA8-40A3-8C4F-1677E26B6FD6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77ADD57B-A551-4192-9917-2D5C76CC03F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8992EB07-422F-49AD-AC7B-F469FBC1FDB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4AEA0E4A-0023-4F59-B11F-10F55EAC669F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FD0DE481-F1B2-4248-8A76-9510334487F9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D198F103-62BB-4A96-8C98-D162EBFF84FE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81A5E334-CD8B-4FF4-9E31-76CF953D5A2D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805B841A-97DB-4764-81C6-8495E72F6A5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82195BA1-AE1A-4FB5-A191-F00207AD1B7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BF06FAF8-D599-4998-9443-3C1B23026991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334EA348-8275-464E-AAAD-EC38CE33D1D1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1158B179-C5D4-46BD-99C5-32F502BF1889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71330000-8F0E-4D8B-A8C5-31421E8A35B0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7015DC18-BD4B-40EC-99F6-45BBCF0CA86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40932D62-B093-4318-93CE-08D1CD7DA09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84C69562-6A21-49C8-8731-80D15C2DA8C3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8642EF69-6FD2-4D8F-96DE-01AC791599D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8869DB42-332E-47E3-A044-E36FB65A47A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1181C48D-BF2E-45E3-BE89-D6A3C20D217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E30969AF-760C-424D-BD33-A8A9AE07014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66CB6B44-AC24-45A2-ADBB-4C16AB82E2E3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238F0EC6-E338-4225-AE34-B9D082DD410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6EB6869A-FA07-4312-A5E3-E27BD571285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0006C154-E5B0-4318-AE36-008B6911C8FB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1435DE65-22E8-4F92-98AF-26647E180397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C158B7AC-FFEC-474D-BCE7-54E0D4AF38C5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E08951AB-F462-4C2D-9AEB-E7BDDE294D23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CE174388-6416-49F4-A78D-F8BED7219A49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33459B66-2086-45D4-A53F-D9D912925D3D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1538BE25-B783-47D3-8625-D4C922216A7F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AEED002C-6F88-4808-BF7F-BF3DD0C9EC06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39C1DDDF-B9E8-48E7-8CDE-C9802AAA1029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39714520-95A2-4606-8BD1-3010193901ED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1FF6C529-F71B-4929-8B77-EC1B0B623C9D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337E15EE-6A3B-488C-9F37-A3D48D70FFFF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7935D292-070A-46FC-BE59-A1E344FE8F2D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8D5B16C3-FA06-45D6-A783-8E86CB26C54C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91F63626-A1A2-4169-8331-34EEE6BE88B0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8C8AC604-14A8-49B7-9AF1-9A9298BBAB47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CB0711D6-9024-4F60-B3B7-0C6DA570F49E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38AE73D9-52C2-4EDE-BBDC-0858DD7BEA17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E4099970-FB1F-42EE-A9C5-9859C748BF9D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43201832-ABD8-4555-97FE-D3E4F892CC5B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BBF46D69-4FF2-4EA9-A006-760A0DFFD1B0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98584A10-A0B8-4028-9ED6-5CD5BB1EE85E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C88D9F3E-FA00-4E3B-95FF-2B84BE31BE16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9AB13FBE-6E87-4D93-80AB-26D00A13C5F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C4CF1537-F3CE-47AD-87C9-A143D82B9584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7E87211D-9792-4809-8615-B6332E015E2C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B61D24BF-BE42-418F-8845-46391D4111D5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8238E85B-75B7-426D-A796-CD3EFC928DD2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E35303D4-A415-4B72-8898-48EF44310C2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B04293DB-7CB1-4D67-94FA-F5E5E55C183C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8E56B73B-406A-4CBD-862C-6CCB4CDAF64B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5815A1BC-D265-4F5D-A671-9A7E70E0F1F9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1129D177-A0EF-4489-8EA9-1A542188C8B4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FD1DBF7E-B709-4745-8ED1-BCE9AA0180E9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EE57AB15-BD5B-4396-9B74-0182449E33E2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C1FCE65C-2649-4939-9A95-ADEEB5E80797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3E1726B5-BA49-42FA-BFD2-E931E2356A1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194C2E60-A0AE-4BB2-ABE7-922927AB1DA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4C5886DC-73CA-4619-8CD4-B7AF51EAFF52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5C1C8FF6-BBE2-4E44-8ACE-F53E225E4BE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E6F265C1-DDEF-474D-973A-28D7E06C264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DCDDE595-CC86-4558-882F-7EA2B9AAF773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AED19089-E489-4C87-8B05-2D7DE1F9A54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081CC104-BC8B-423B-BF7E-268CAD7094F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E2250755-4881-41E8-A90A-C9B7FB0CE9BC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4D2D7DA5-12E9-48C8-BDFD-2FAE15C99A7C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FB8FBE5C-DA31-402B-ACF9-B3E521965807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12CD7DA6-BE03-481B-93A7-4B0702337E9D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DC8D046D-F873-48BF-9E67-44798C3AC21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3B44553A-03B8-409E-8CE0-59641CBCF3A0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888D0368-1413-41C5-B2A0-A42282E9334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32E0209F-7530-4BD2-A667-E8FFF4BD625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EFDBD8EA-EE63-467B-A573-AA5AA36DD891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83358C61-8D5E-4B1D-8211-8FE6E700828B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78DCA56A-C4C4-4895-9B42-7E980C05EFF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E8347926-A6CD-4F81-AE4F-D35A708CC52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C4999B33-4166-4727-87B5-364A0334BC27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062A9D99-3DAC-4197-8184-A0C9F462D4A0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D98045BC-D27B-4560-B9C3-E10CCA1EBAC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626A7075-FDF0-4367-BE23-2F63867AADF2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D8A3CDE8-8AE7-4529-8280-F366052D6AAF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93BBA8E8-8022-44C8-8E4C-3841F3D118DC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F383E3AE-53D4-4223-B9EF-60C94EFC722E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8A30143E-BB7C-4219-9572-66790375793F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61E17418-F815-4FF4-AAD8-C9C4DB45B2EC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F0664C3E-E3E6-4A9A-AD0D-72E075CDC963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678755B6-64B7-490A-BB2B-4E306D40821C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29666444-B388-41A1-8875-08AD75EDF759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D924E689-03BA-46D6-A8A5-5A043E6270B2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ADEBCD41-5980-4777-998A-7BB986BBB9CA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3AE50FB3-EA18-4784-92AF-2BDB3C88B37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F33AB0C2-59AB-4236-A38F-C7BD69C232A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6571596D-BAD4-41DF-BFF4-5478BE6E3CEC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B175E383-AA19-4501-80F8-02341EE27548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03D0D614-68F4-45DF-82FF-92FEE5F5CA22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FDD2341D-22F8-4BFB-881C-F9B842620DA4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799587D4-C5F8-4931-9362-735FF4DF0604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E5B4C3A7-59C3-4234-A736-87A4FF2BAE6E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727DDD47-C2E4-44E2-A859-05A6016A1D3C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70E5EDEA-F522-450A-AB15-B4334C61A7E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8E04B910-6C29-4454-9CCB-5B02EFC582A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D6726348-3B9C-4A63-94F0-40613896B343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24F15526-B108-4E7D-881C-022DC1B0D433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53CAA1C9-B1EC-4F8A-AD14-CC0AF896C2F5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666AFE6E-0755-497E-9CE1-3ADE5FCA21C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1635AAD6-78E1-4607-B3DF-11BDBAEAE513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8D0A83E9-4D7F-4F01-87A4-A33D95517BE7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694A31DE-5D1A-49A3-86CD-D40FC3AD9B3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8F5B77CE-2ECF-4AC0-A43E-026CD82C0167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96EEB633-11FB-4F27-9DD4-5BE802AD1AD4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A8A25321-92A4-4F84-9027-792C5C184C9D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94A54420-1F8B-4DF2-BF0F-00803058C861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C250164D-751A-46B2-8C84-24676C5586E8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75008574-1196-40FE-9DC9-4F9E2EA90EF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58C4DD48-C7A9-4261-BD2E-5EEEA989F781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040887A1-35AC-498B-888B-43D55C2099A2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5EFAF91E-A8C1-4655-A61A-3B6E8911CBB1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0A2DE161-1112-407F-B2F4-F76A885F7E4A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D9D4144D-53E5-4ACA-B05C-DA9C4216A171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C8920623-0E85-4640-BC41-CABF2722AFC0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F0A3D7F1-A176-4838-B53B-270F3286FEF9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E855D6F1-8CB3-427D-87D6-0ED51A57D9A1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33CAB844-A67B-4645-983A-0E91F4680498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E00729D0-D59A-4211-A751-026C0451EA6E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481443CA-1A0B-46EF-867A-7CC30319B239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711124C4-07A5-4025-A1B5-5F720DC9882C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1A3A4D84-66E9-4069-8CD3-C4A5E5A76828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76F61848-0BC5-45A8-818D-5F1877A538A0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55CD1740-EC7D-4D49-8278-C6543E0E5866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DC649710-1DA7-4FBC-89F2-F92E41DB2AB6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W178" authorId="0" shapeId="0" xr:uid="{CEB77C20-545A-4F15-AA70-50D13F0460A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DEB6619D-25AE-4A27-AC30-FC9AB398704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EB31DA2A-E3FF-4320-ACEA-256EB62770B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BA178" authorId="0" shapeId="0" xr:uid="{304D12B1-20B8-4255-9130-29A087A1BFBC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EC8DCA7C-57A9-4DBD-A8DD-AFCCB9B8ECE2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B21150C8-FC4C-4F63-94EA-1582D7C42CA0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F6FF0283-DD25-49AA-96D0-5182F7A9C175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1838D1B1-CFCE-46CE-BB2B-1349CE9C7C18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71E09843-800F-4687-BD73-95371979A1C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EC6C6E24-8735-482E-82E6-35028491B8D0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D215D352-059D-4BB9-8B7A-CF3FEFBC030E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100497CB-E009-495E-9A97-3BD543EE28D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42C7973A-0EF8-484D-A078-E51E57FD8350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80D138BE-1D80-4B19-9730-CD5E06B6776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C769FA62-510A-4DFC-BBE6-73BE863CB671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0294F9C5-EDC4-4CFB-8446-8B2DAFC1E20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E3A8DD0B-FF3D-4131-B9B7-5D6E4588192D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B2409670-00F2-4A4B-A28E-385EE7F047BC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B923A7B6-8914-4633-BB81-F839FF337C2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A52B5D82-B79F-4DCD-B10A-49869BC7AF8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24DB0CF0-75ED-45C1-9B6F-8571CC9573FA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5309F354-A0DB-46E9-A6D0-7025740C7A7E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431891F7-9359-433F-BBEC-D5738BCC7400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388F5733-7E3A-4C94-AD82-AC7F8FA12DD9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C289C117-5341-4650-9A3E-E133A8880953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3A15DE12-F60F-4EA0-8271-2A3DAA6C0C8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25E889BB-5CB5-43DD-A174-5B71172A0E6D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99F911DF-9126-4D2A-A771-8461562C2019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B3CB9805-6264-442E-ADDE-A6151B38C75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66E8B6C0-7B08-40A9-9E42-39460BA7EBF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BDB621DF-9B70-4450-9530-8493289F498D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8D957A17-96D7-49BC-867E-F4BA14D9B4EF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B88EE505-8E3E-42D5-86D1-A75098530E4F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C2957419-29DE-4753-9788-C5BAA9221D58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FF162AAA-C50D-4BB0-B475-E7429BD0A44D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15A2D0AC-90B9-4D11-988C-5719065B444F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F7342D99-5F33-439C-8563-3B82E4C1B5E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826A711F-6AA6-42CD-901A-64818DF6952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31B5AC7F-1E2E-4C70-B213-E3B21FCAF189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8D7D006D-5135-414F-B1D7-D2BEDEAC6FED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98E0FDC9-3DEA-4A04-8561-825C166D8146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2E5D926D-B425-4B88-B29A-F7C0AA78DFFD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6C9844C5-C4EB-4943-8699-8965CBB53A2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33BE2537-F683-469C-A729-8F34D756FE9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7545D598-FE9B-4BC9-BC2C-E29202DA3ED5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26378D2E-5502-4952-9889-05C83E28754C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F2655BCA-AA68-40AC-A1BF-FA00710278BF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372DBE2F-A715-44AB-B176-D9CC094E11E1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8C90D2E7-B18E-4334-8324-EF6D873D30A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82054A4C-A0A9-4379-AFAD-EF116F5B155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924F70C7-5B2C-43D2-99F4-0B418ACA1616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246FB450-3B75-4434-B896-2894AC6C44F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4B40A613-F94A-4C69-995C-973A51D5712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5F9B74C7-F855-49FD-BF29-3E733E2E764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AE5A757E-5C1F-4535-8C57-5ED0996E440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20AC2160-86A6-44BF-99DE-E333A7B65355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2D93436B-58D6-4DFA-A4EE-B1DF2AB5E4F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7FB73665-8A00-4A52-803B-689BFB35BDD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07930785-B932-4BBF-96BC-38504B12499E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1717DACA-8FFF-498B-B793-D613536FDD6F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CE55286B-ED4E-4C9F-869A-1130007AA142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B0D1E3FC-DCCC-44B8-89B2-E64255C34F0B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3D2FA111-1197-4804-A5E8-53161C80AB2E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C16D8931-CF54-4671-BB86-395CFC031544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834AD060-32F6-4CD1-B7C6-B10103CBB16B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EF5EC52C-E4B6-4077-ABAE-97AB44E36362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38E48C07-E2D1-4E19-AA57-52B5454CBF6E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093C3619-5DE6-4F87-9C36-730D5791772C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DF4BC25E-8F9F-436F-9483-12ED76D5AB26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392600E6-189A-4376-AACC-236450388EF2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6FDDB5B4-5653-4150-B02B-9CB80F1950CC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BA0A009F-3D45-431C-8F31-FC181781E952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C1F7AF1B-1001-4BB8-8C4A-590C1041AEEE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FF168741-E09F-4724-8980-6357DE9F0AEE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697F10F1-42ED-40BA-B223-94B852360E93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274124EF-D81C-46FE-A5EE-755FAE1800D4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82A3C0F9-24D5-4772-AB77-5CDC05472E22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3EBBA12F-6512-4EFD-8896-4E516F50B7CD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23973CFD-42D6-402E-AF95-AE442005B44C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36B8974D-DDC5-443D-BF0D-BF8D8291BC89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EEA7CDE9-5782-4115-A666-7C39905B21B6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B26431B9-E4D2-4483-9EA1-678B4B0BA72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8DCBF456-9F29-42D3-8637-477A2BD6E5DE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905C8B6F-86D2-41ED-8CC7-9A39997A8BFC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0237BD68-F709-4F24-B5CF-48A67D1E7DE4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5309ED07-D0C5-4A0D-885A-478FD223C870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C3AFD2E8-A805-424F-A248-534ACF178E8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D7CC05B9-977F-44E2-84DD-533EF5538919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D25FDB3F-F519-482F-88B9-B0AEB218DC5F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CCFA8711-ED28-42B1-87B2-4C5DE881707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398B6417-70A1-4077-91DC-2C08C91176F2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078A8FEC-63AB-490A-820C-9D7ED2BAE8ED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EBF673A6-3C3A-4CF3-A41B-21463070685F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2539F9A9-6E9F-4287-BE36-A0D51B2961B6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8D0789D0-4FCB-429C-AD0D-DA7545D5F67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627733BD-B39E-4CD1-930F-95128E99B5F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23B9DE59-F589-493D-AE20-BB64CAB8B66F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5139492C-BEDE-46BE-8E20-B6FA45212D11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A9CDD679-A9C1-41B2-AA8F-EBE65432EE0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1D90CA1F-27B7-4AD6-B541-E63EB681AB03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2C3EF2FA-0DD8-409C-BA25-E5F3E69674D9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A16CD567-F0E3-41E5-BB13-6839473B334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3E1AE4D4-363E-420E-A088-2401F38CA504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B6B0863C-60C9-4B1B-BFEE-788DE8875CC8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DF03E559-D652-4B17-8EC1-79A3A3D1F8CB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E6383F69-34F4-4AF1-AD0F-60513D76BC84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04F7A764-345F-46E7-9887-3244F6A2F6F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3D33EF07-787B-4A10-8200-CF3F10291711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92C0933D-8041-43AD-984F-3375327C987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B1DFA8EC-6879-4F1F-8D40-398C375493A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DCA41276-249E-4D6F-ABC8-E2B6956DB5E8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76E8F77F-D686-4E7F-A7BB-47ABF6D1F0E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5563810C-CE73-48B0-80C4-02A4C65BD63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0E52CA53-E64F-4EF7-85BA-F00645F30B0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EECD508F-59EB-4F6B-90D2-42A4F3D7FA93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F937745D-84A7-44DE-8601-CE9B796A406B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EE37F666-4A98-4CA7-B216-CBE5D5AB9AA5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2775BD23-1092-4576-9FB1-0604F9B704F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44FE2A1F-FDCF-4C69-BA08-4D4D015360DC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3B5D8CFE-1CB2-4E73-9185-BC0B41FCF1EC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7CF325EC-D5C1-4A4B-9EAA-28509D206836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BF764E81-0609-424D-BC83-DBED5DA3AA9A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58A2C778-D5E1-42BB-89E3-35F31774D8DB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7F072B85-59B0-434D-ACA1-EBD905CF59A6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421B1425-E933-4084-90A9-0D435BA4F554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49A39430-21FC-49E1-965F-D179929A01B4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D651F470-12E6-4EFF-9772-E5E1B88CA8EF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B0BB2F6F-5837-42AF-AEC6-8DEC553553F6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DA0AA291-AA7A-4299-B442-5A64847BF77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CF02F924-5B88-4FF5-AF8B-103793D5AA8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22CFDEB7-C929-4CEF-9DBB-BEB1E7CFEDA3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0B61F2A5-F745-493A-BF45-317B6591D8E4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F84FB137-6AD5-4974-B838-6397888C1416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9A0B40D7-7D3D-4FF8-8517-D53CE5C1CB0E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BD78E87F-F4E8-46FD-826E-59799B1E7D75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FAFC6F93-EB27-4089-BBAE-8F9E7A0E8ABB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CDEFB20E-CD24-4653-AB17-062795D1006F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E50D7331-4369-4D33-B44B-93EAE08055D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24C38A03-9913-462D-9100-09B0618E625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86F2FA0E-8979-4EDC-86A7-299AEFF66187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30CD0FA9-B0AE-44FF-9B10-069C97407EC6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15FD39A8-EF02-4E7A-9EBC-83ABAF276B97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E8004080-A803-42E0-A376-76D0D6E3036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06769EE8-5E99-4E25-A7C0-A489E3B83B33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6C53387D-79BE-416C-84F0-68EA8D78B86B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1946994D-FC22-4CEF-ABD4-81CD6E6DDD6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626781C0-1307-475C-B657-A8C8224DCE03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126E8427-12B7-4C1E-AEFC-523897A24C15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1AE37EA9-2B10-4C93-8F8C-B1D57F813833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D674EB5A-2B90-40FE-A520-69B819510B58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1E97DF63-6EA6-4510-B383-EE0902714820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A92D33FC-580B-4382-B872-4251BD13345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1A489F93-32C2-4E74-ABCC-55401CFD651D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EC611436-FAD1-4EAF-A499-B223F40969B8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10651F5A-6651-4055-B1FF-860FFD5DA15D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BCCF3DFA-BD79-4E12-8048-AA31F5F6B60E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F1F0B7F7-176A-41E5-930A-E4B34D03CB9B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B94E8D5B-FACE-4652-93C0-3AE0F68D22B4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E06A20D7-04DB-459D-AB40-10846FC938F3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59778E24-DB5B-425D-A06D-4AEBB0D35720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CDC06781-8137-4635-8754-4BA077578253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554622C8-B9F3-45B2-88EC-7F7A208482C0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46380180-BE8F-4926-BF12-AC0301627F20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5BC21FFC-F354-42AF-B9E9-579E5A0684FA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81A19253-0B9B-4AD6-A734-01D347E35652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4CABED76-4273-463D-A280-58D4D70152DD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9A65A319-48DB-4787-BC87-0D402A2C7621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8E85785B-4694-4847-9617-4C5B32D3682F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W179" authorId="0" shapeId="0" xr:uid="{7777CDD6-690B-466F-B78F-CC78A607B55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D344ADEF-CDBD-4EE6-ADBE-241C1B7F92C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A87ED5D6-BE98-447F-8589-6AAEEB116CF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BA179" authorId="0" shapeId="0" xr:uid="{3B3E9FF8-8497-4F3A-B80A-7B185972AE95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A6468C14-52A1-410F-B40D-A032B3015573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BF8EA239-1CC0-4870-A69B-5D45DD38D5A3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E8632813-ECE0-43E0-B4AA-8BD1745602DF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7B9D6C30-8E6D-49E2-BA89-5B1F90114325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867563B4-9BCA-4A3D-B6C7-A2BE71E5EE5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7C2E4779-79B7-4620-9E46-254C901ED6E9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B7EFEC77-B14F-4CC4-8AE3-C01D950F1EF4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50B6F884-54B2-4D37-8F06-161AEB1C3EE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A2087039-3FA1-4CB9-A496-2DE84EF635E8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915DF5CD-D9B9-4BF7-8B69-09078F85CBE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8EF45865-DE06-47F3-B415-CC987C6C3E84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695C230A-22FE-4DFA-9E8B-0AE1A6BBC60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DEF2979C-4A13-4F4D-B976-25581300249F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D17A1003-4501-49D4-93C7-09A11271F1A7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F53EBADC-7D7D-4537-BEC4-AADCA2EDDD2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CFD1508F-11A8-4D73-A422-D4AA9C7E24B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2AB981D2-E63F-4450-869F-C1E6D5B87CF6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1B9F280A-3899-4D01-80A2-77F37071D174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3D799D06-F1BB-4C5B-ADE6-045BA88B3A82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4295855F-79F3-42FA-889C-41B177D91C5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B400BE57-8E23-4B64-A5FD-8A55F09AE4A7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73292206-1950-40A1-BD5E-823D3D4D64E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FAD8538F-B535-4EAD-9D3B-B331A11625D5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82F31C43-C303-46BD-BF2D-31B864B671E7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1F895970-90FD-48C9-A2D0-64F8A8BA10B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8F9E1C63-F187-4C52-9BED-B0E8660A1F9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97451B9F-708C-4149-97FA-252862140203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6EBD461F-DB88-464E-9027-F6C033861928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D0ED50D9-61DE-4459-B402-D38158604972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AB74EADC-11D3-43ED-A456-47BB74E303D3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EC20767C-D3F8-43FB-AC76-5539DDAD9EE8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E94C1E3D-DC80-4CDC-B784-A1B972A27973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71083348-9E93-46FE-BD35-5F1A92D4D85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5752FC50-92A7-47F5-86FF-976205C49AA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95A17B54-3117-4236-9AA9-6EE34BC562F8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CA00A0C9-7ABF-492E-94FC-F02D9E6DBE9B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995E2565-AFC6-4618-B1B2-4F117463BAEA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3B5D1507-3E93-4E63-AB07-63A57F187C9B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70EDE10F-959B-415A-98D6-10156CBACFD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DD1F97F4-D543-4F05-A431-CDD573EE3D5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5FB81B66-FFFC-45AA-B417-DBBB5D216A19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9CD8D80C-D59D-41EA-A0E1-A8254DC1B0A6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8D893FC5-4DDF-4B56-8AB4-1CADA1046894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BFA13FF8-2E34-4891-848D-77184740CDC0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187DA483-FBDC-460F-85EC-E8AA9B08B3F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ACFB5244-25E0-40B1-BC6E-45CF701ACB3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63898890-718B-4F7B-856A-0EE369FEA7AD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2AEF022E-4826-4F39-801C-8BCF2B755F1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DF9ED6C5-4573-4367-8ECE-49060403A33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01EE3EB9-5A63-4142-8B40-51704BCBFD0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6A8513B6-6222-4808-9215-3A007985EB6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425B7CAC-2F83-4EA9-8085-5F2EF7211250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30E2482D-5CBB-4C0D-8AB9-493CE89102C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762A1734-3CBA-429F-A01B-AB99CDD6932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CBDEB5CA-04B7-4CBA-BCFB-4DBE8548CD88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B16A1707-7112-4284-B124-84BC7FBAC4B5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8E928E59-045A-4AA1-A948-44737B4B228B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585A5A25-4124-48CA-8E0A-1A6B59AA6DCA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021AE76C-1D9B-4E9C-B66F-EBF981F6C4EA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01D87609-6FEB-4CC8-A83E-1DF637A2F5B3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871AEC92-3B90-41D4-BA36-A687219483A8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61970715-D51F-49B9-9637-0D2B786BDDB7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E18283AD-126A-4B3D-9378-909B062E8B63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AE909A71-7269-4AA1-B6C8-3F489FDD3147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E0BDE696-D3D7-4004-B06B-722372F80422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2F66B627-F6AD-48DC-AEC5-04C31EA9B6E2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D990671F-89BC-4B81-8F92-0F13FD6B0D0C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70CD124D-CC86-4768-8977-9BB7BE880B00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2B1908C6-53E2-4D35-9BF7-C583A2245874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113233B4-E4C0-4355-88FE-FE55304EEC09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1597C1ED-B6E6-40A6-B219-6857D537E0F4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07D8903C-95F0-436B-87AC-5DBB1B8A51ED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DAB43F92-2379-446C-BF89-72D406C681BE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EBAE012F-0042-43C6-8883-4705461FBAB0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14E5E323-98B0-4F49-BC84-FF96557F11F9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0B647CD8-5D42-482A-A91E-05FB492AEE3F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DD0B713A-C5B1-4244-9C2B-8B363D7EC43E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5164D75F-8F3C-497A-952A-B3856FB623C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19B5F396-0A64-40AA-88CA-445410E70A8B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E4AC7427-E86C-40CE-961E-487BC38CC473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5C75CA25-CD8D-407B-A329-7DAD86A807DA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34EAB622-2D1B-4DAC-9132-4D556BDD593C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7B40D80F-E8CB-45AB-8A44-6FAEB6DC25E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53DAD6C1-7FEB-474E-B860-11FBE8EAEAA6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7E5A0AC6-8256-4136-AA30-8FD5E54B9226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7D8F7A55-6AAA-4F21-B119-2B9242739AA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1579AADA-8772-400E-BE5F-48004689DBAF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DC51A5BB-CCD5-4807-A9A6-EB7191079872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9AA74DFC-CEAE-4BBB-B0D6-8C61E09B87D9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85D2FEC1-6D88-4F41-8F4F-422080E88143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9CCA2679-9DA6-4B50-957A-12B2816E3CB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016A6A7D-77AD-4B39-8088-13F4448290A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7BA1ED16-DA6E-479F-BEFF-61C48D29C3AD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EC4A62B9-95D4-4E27-911D-C1DDED73162F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D16E6C49-D7CA-4301-90F2-9F97BAACD29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1C9DACC8-CD08-499E-973B-36A00DA6F38C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55AFDDB2-726C-45C8-9B64-07F5B94B5B58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2316F524-A860-4369-A629-531AE452B08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E52D1171-3A82-424B-9CAB-337D0FA43C1B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D7628AB2-1DC2-4083-9997-2D617FDE1CEF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8B7213ED-D006-46B0-8739-928D5EA4D619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A8F962B8-7454-4EF2-9EC0-EA20001E4E57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38A20D6A-4757-406B-9133-995FB482D00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173A3E61-AEC9-47EB-A510-AE806536AE11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25FD54E0-FBA0-454C-927E-51D023C5DA9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48874E17-ADE6-4715-A0A7-006EA790C84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E73B644B-2834-4C50-B3DD-0145A6F185A8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AD8A91C7-63AA-4ABA-957B-3E3913AF027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4D00D65D-2304-4492-A270-E1E819BAAC5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D784B794-1B1A-441E-9904-915F958E536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24670E49-7E73-46BC-BF72-9413DEC50480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D97DCBAB-4FE1-4B21-86C5-BF90566D282D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46A4BA3F-BA0B-4EB8-88DD-4600EA5CE485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5569E93E-2F2D-436C-916A-92C60A53316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D4D29A19-7A15-4449-A27E-DB89EA69837A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FAB16C86-93C1-4625-8797-A4D7536FEEF9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C140EF2B-60DC-4839-A770-419336419159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388BEF68-6F2C-4ED0-89F5-A9907384133F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0E829477-E785-4DB4-988D-2C2E0AB34DA8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9DB5EDF9-E2FE-4778-9FB4-04DFC1BBD051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C4F965B4-B648-4803-AD3F-26B6BE395D01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86FA8EEE-8095-4F3B-B52E-2E10FED389BF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D55B3EBD-BAFE-4579-B7BA-E136BDB2D329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E3B0D8A1-8DFA-4831-BD87-93D1321244E1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527610B9-D906-4298-A4FA-E133D7D287E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02E037AB-5DD3-4B50-AD51-B5FE11BE9F0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390CB1BA-D48F-4C1B-9069-04CB6ACE24EB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03DF5762-08A4-4378-9926-FB09168A9697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D171D4FE-78F4-4951-91FB-BE6FD012DCA7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A5B8D2D5-F3D6-4410-801C-307B6F95E4F2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E2872522-8C32-446E-B692-D56FB6C34920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DF6A82D5-81AE-4438-9169-1C523EDF25BB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C01D258C-0390-49DA-B7BE-32D038B395C9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8E46DD4E-2647-4244-A16F-F3ECC0CAF97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44717B1B-A880-4B0D-AE69-EECA9DAF42C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397544FE-FDB4-4BFF-AF87-F2E3A541CA70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E11D8842-75FE-48A1-817A-A1FE6D827295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879BD8E7-83D9-497B-8318-73D0F0E7E06E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8102196A-57A6-4791-8431-439BE34B81BA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D11910A8-E1A7-4093-B08C-6AC374F2AAF0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F3551D0F-F530-4F37-879E-47A209E5AFA9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89FFE9FA-261D-4F5F-B319-D27A601ACA8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CE66C0B4-2B7D-4A58-8A10-1A988ED76273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FDAC1075-F610-4619-A282-77DA8FC58916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C535701C-953C-4A72-9F8E-DB66EF4771FB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894628D7-7947-4074-938D-EB85BCB2CFEA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BE861172-70C5-4225-B943-AEBCECD80F64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CE77564F-77A3-417A-862D-DD7F1835F6E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0D900700-9CD7-408B-B39B-995185280A67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AB2B3FB5-E363-48F4-BFA4-DB2C0DB4ACE1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C22CA981-C275-49A8-8F68-AB853D1BE148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17FD3D5A-B127-4834-88D7-134B85E58BF5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9106C6CC-1D68-41BB-8F6C-93B07BF55FCE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DDEA1021-9AFC-42EA-A274-733F5BBEC023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AF332073-E36A-4C89-958E-E1D1D7E7DD5D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653E5162-1460-4D11-8D65-22020DB67614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C0687074-D330-4276-9A96-07D02CF27F11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88D29026-E1FC-4A79-9D53-70867247FE82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9E42C826-9A19-413D-87D6-CBEC2B2A0A4F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900F8C0E-996C-410D-93D2-4F75381E7219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F1505F33-6D9F-4F8C-8F8D-7D6F7CB215FC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A5734B55-6C27-47E7-B6FA-823AD66C0599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EBF44E7F-C702-476D-AB66-ED3E762A6287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F78D2DEA-37B0-485E-BB6C-A779F057E323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W180" authorId="0" shapeId="0" xr:uid="{B167ABD8-5AEF-4C25-8A8E-58382CB00E2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F112C95D-0B66-4346-835D-61C115C4F1F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1764F7F0-8E57-409C-99C1-BCE245BAB70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BA180" authorId="0" shapeId="0" xr:uid="{56E39DA7-3F28-4CDE-A647-4D681E259699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2225C1FB-64B8-4743-BD52-51F1B5C57719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3A0B6B9C-B9AB-4C32-8125-D3E5A5FA6416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58215AC9-BE25-44F7-93E6-B6860997EF12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02D840D0-CBA7-4DC0-B599-D4F83C119709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6DFC4429-1E8F-4289-95A5-2BAD91277B7E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DCCF8AB1-4EF6-4D80-8CD9-CC3EE9D61154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9819D32D-585D-4DB8-B18B-EB9B0FD085CE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422C95BD-8569-44AF-BA39-299BACF42C0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F5BC057E-B2DD-4C54-82D3-1A00D3A22BB1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ABA62C9F-EE1F-4938-86AC-66E9F89D263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0B5D18AA-F5B1-48B2-B2AC-0BA124E9FCAF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70A02B5D-9329-430D-8F9C-6481BFD8CE4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5AF97E24-D2CB-41F1-B1CE-ED041E35A31A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7266A4D3-1653-4ADC-A706-E2C6C548905C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CD2FB9EB-3AC5-4DA8-85F8-3F0A70D4816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8F42EA25-5BFA-4F47-981F-FFDB6B2C4CC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39094C01-F7F6-4786-BE64-C766AA42287B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1243F83F-D8D7-427B-A30A-A6069F3AF23A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34219C15-A88E-4E7E-9FB0-50ACC37C6A7B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C37D1860-49A4-457C-B080-EF1FEBCED53A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FDEFF08A-C586-4834-B992-B7A8A50A3AF0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FFD1AC0D-FEEC-4283-956C-C149CBE4AC5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C29B0EAA-A6EB-424C-BE6A-2F252F7CD151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0B08ED2C-5EF0-4B44-BFA2-70D13D29D1F1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BDE9C883-09D0-410C-A235-28A60454EC2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522C6A9A-9509-4121-BC67-312971B7857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932A52D6-735B-428F-BBFF-D31789A9E9FE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686BF6FC-99E0-4604-B8AA-51A838E8D569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EC336212-9B18-4942-91BB-A7C67A3CC89A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BA02DCCF-32A5-458D-8931-E192751ADAB4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C0265D1E-6900-4A67-9E20-88C0DC4EA359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1034C511-1967-44E6-A5D3-22F5598EB84D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204517DE-56DF-40B4-92E3-6144B9A7100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7FCCC4B6-FC20-4449-A13D-A645CE52DBC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6ED38C5B-4223-4314-8133-93CAC1A5E470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37B7A847-7F6A-4754-B835-572E917A5237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A417545F-F9FD-43D2-A129-BCCAAA81327D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524502A4-0CF1-4D93-A42F-C4284B9D702F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1EBCFDF3-E51F-4307-BC2E-1950FF3BE8D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8FDE7B32-6C4A-49CF-A337-67844E731FF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09A69EE5-F8DE-4FEA-9EEC-4A1ACD8E3853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FCD116D3-EA88-44E2-9E05-5816157482DA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AC75FCCD-1E68-4202-8BD7-3FDDAA7BB292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87E19029-2610-4F0E-AEE8-F29FE7A12299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EA87FD01-6011-4E80-8647-32EBC8DC397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3B36351B-7983-4A1F-A309-8EF1916F4C2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3A29AC77-9F1F-4964-B215-2B60DFE7DD66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855BDB24-0184-47B7-930C-AB7BDA55C32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77A9BA94-6CE5-46CB-866C-F4D100770BE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99538C88-FB99-4F9B-AE7E-6EE97873D5E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8F7B75CF-6475-45FE-B3EF-21D669C91CC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59255A73-1E46-4E42-B9FA-BA984A980C3A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7D4A310C-71D7-486E-AD48-A4703CBE8FF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4EF2180B-11EC-4CEA-8CFE-34A3AB44459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75D709D7-CDD1-4323-A8C2-8EC1D847EFC6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177B2C49-F1D9-4FB5-BA84-5217F2CEC6DB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DBE2A811-0D96-465E-BD8F-FC14CB4DCD2C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781EA859-B86E-4A0C-9AEA-7C66C56E1050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D5DA85E5-5416-414A-971D-35B91CBB9702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7856D497-C74D-4AB3-B3E6-8CFD63BB0D15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0CCC6192-EA0D-45B8-B21C-0600E34FE84A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73A59C74-714D-46AD-950B-06BBF9640ABF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285C33A1-26E9-4432-87BC-ADDCE263A6D4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8B7451DA-4AA3-48BE-83DB-5391DB668918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D7FF7647-3BCD-410F-8D25-FB31DB1C3B31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2889D938-E9B0-410B-B415-2D91B2C228F8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31F6FFE8-F3CC-401E-80B8-822FFD4C5058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0ECD0A4B-E305-4B31-A4F5-38CD3C96EDAB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A0913708-45D7-4D56-B5D9-006917E9DE51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190E669A-0152-45F8-ABBF-C2CE725EEF63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4CEA65ED-7765-40CF-B021-A13ADF63ED9E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21D874A2-A884-47AB-B496-06A83F0B66AD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0C7BDD14-3321-4912-8D36-CD5E8B1EF135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83A88DB0-B97C-4874-A614-DD0C2A1C6DFB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8157C056-899C-413E-9D4C-B24E3699A1C2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8B5B275A-FA77-4AF2-A702-23C0EB179879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4229E9ED-E95F-4003-8CB8-93F0E102F189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88D87899-C866-4E70-A8EB-9B635568A2D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ECC49759-76A9-45B9-B775-1BBA38155D03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A019BAFF-FA22-4F30-BCF1-3D1740AE89EE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6C6AD0C0-857C-498A-933B-4C50DCE83B46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623FB15D-A030-4E18-AFE4-9EDF2438584B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749D074C-6F03-4178-A31D-A84E3A266B8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10F6E79F-48BB-4D86-B0BB-E30268BE32FD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3D0D2C8E-297E-4972-A8A4-7A6BBBD4CF25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CA57BC14-9DBF-43B7-A594-98384AD7AAC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3785F8AD-50AE-48A1-B16D-849D176139C5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D01AF404-4CD8-48FD-8110-7EA8C0D364D2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B02845F1-CD3C-4E02-A7F2-EAD9583D8C03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1BDB5CF1-70BC-4851-BFEF-62A1DD676F28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3D742740-11C4-4DB4-B8DB-B75F3F2EE96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33DAF189-A67D-4C80-BEFA-14D2CA6A20A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D290E03F-586B-4D2A-815E-C2BDFF8C3EE7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5636856E-AE92-402D-AC00-F13F4912800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5A2613F5-468A-48EB-8B11-50030A0A1E7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68CCC4C0-7787-488B-B0B1-DA808147ECFD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909C6D64-D2D9-4518-A183-48D4381B2F93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4F4DA497-AF91-442D-BFDD-CDF5FFBF702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BCF996EE-6F9A-43AD-8E68-50A10A34D9F1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A62F62F8-E3AF-4102-BB57-A7B887553536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C15F254A-87F7-44C1-BD1C-153B5D2C138E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6772A417-C787-4D01-BB37-9C9F749C52FB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9ED8AB47-9A2D-4D33-85B2-5D968825ADE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61D4E104-D34F-4A1D-88FB-40E536F8104A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33B3AB1E-FC4C-469E-ADFD-13A114C6587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2449A703-A7AB-4E84-AB06-E97D890695C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D9977F11-E882-4681-A53F-A5B8ECBF5743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FD772C21-F1C1-4C76-9687-4F1538C6644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68E790A1-6A6C-4F50-98CB-920877582EF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ADA65265-82B5-4D80-98D8-B8FA61265A2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92AE78FF-D5C3-4AD9-802B-8ADA40F2E9C3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D6CFEC3C-4068-4E06-B989-23BC430F29AF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CF128529-CEFF-4404-912C-1AF6D75C15A6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66541405-F500-45B0-AC53-73DE37FCFA9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8982DC0E-D4CF-441B-AD39-62A4D8001CF8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AB03D05F-C5DA-4F9F-BB5E-62D11AD6EE9F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3F64C54D-9C78-4C97-A9D9-BBD9AB3FDEF2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DAE22CE5-04FA-41D7-9E9D-1A9FB8DFF4FD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C8CE448F-056F-4B3A-BA38-A2C9D1E696DD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B005CEA4-2DAB-435A-B247-3887982D0FD3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5119A854-786A-4FB0-84C5-FAA062670D7B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AFE0EA78-45CE-467C-B557-5FBDD0B6FF0C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927B1D43-A20A-46FD-941F-5A5C31C0433B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A5A6CF87-CFA5-40E8-83CE-1F817C170259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89CD5663-AC32-4B19-878C-82985BA8F13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DB030832-1C9B-4162-A8CA-65D6ABA228C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6CE1A448-F83D-4598-B5EB-22B6EA0A0C53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E72050C2-C24C-442E-BA89-2ABAF5754BC9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F0EC0929-BE25-4A93-A20F-1A85A663DAC6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D4CFC920-C661-4F4D-A2A4-B0EBC52D2E68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A2070BE1-947F-422A-96D1-3804236DA92D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FC092755-51BF-4E33-A5AA-71A82AB8FD87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5AE992BC-283F-4567-928F-0D123A092FB6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AAAB0CD8-FA5E-4761-A44D-588B73CBB55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0BC0D562-CEFB-4F23-84AA-9D283E900EF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7E84B16D-DEFC-43B6-BD1D-B26AA5CB748F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32AB20B6-FC19-44D3-9FCC-EC2E4EDA4877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5CD9B674-6CDF-4F23-9D2F-78682D5E1FAF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95CDADF9-D5DE-414F-BDAB-6E9874C46AC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49C3EAFA-2952-4D5F-93BF-0A1B88092DB5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0E0D7406-3028-40C2-8E3D-9E009718E4A6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2D1E9BD4-F650-4C0D-A428-989018872F3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BDD9980A-66AE-42E3-B514-02F1FDAA30A7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BBEBE0B1-76FE-4FAF-B10E-39F037E25EB5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C259D942-C04D-4C8F-A38E-37C5810F687E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4161C083-BEF4-44CB-8EA9-56526B367308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D5906553-9203-4D17-8D7C-9AF526E29BE7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D5D94970-ECEE-4443-879A-FCECD45B3DC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1E639325-CC11-4A70-9CE8-2F645AF042B8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94D48E4A-3ADF-4C72-9E49-2601C9C7D527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5FDEA9A3-A01C-4957-AA0C-9FCB9A0F436B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4BFA2B39-9470-4AEF-9106-2B34E8BCA639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E28FB61C-EC1C-44EF-B80D-0C861346F15F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43BFC7A0-9FD2-4544-BE03-42151B2A801C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7A475B13-3BB0-4568-A2BF-47C45D472685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8F3F7F7F-FC5D-4EEE-8D13-FD53B36B2260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2CB87602-ECC8-4099-A1CA-B23D1F814267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F0C109E1-6079-4323-A44A-2F1F79906060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3D35251D-1F16-4B06-8F1A-4E3F77BD69A8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853AF727-9DC9-4BE1-B125-8E267AEA18DE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1E062AFC-7D85-4F2F-B4C2-777A688EB620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5AAEE1B5-6B50-402D-883E-CA00D9279404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9E8851F2-3B5F-4E0E-8FFD-0B1E452A9875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4D0B9B45-5F5C-4132-BEF2-9568E1D05D82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W181" authorId="0" shapeId="0" xr:uid="{7E4DB239-8F2D-4F8B-9921-4A26704F6B2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24C5B354-9786-49E5-881A-5E3241E9BC5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3D37E32C-E3BD-4B27-9F0B-AD9B898E199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BA181" authorId="0" shapeId="0" xr:uid="{EC35849C-32DA-4DBC-A165-DD7CA106359F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56ABCE12-35CC-4EE9-B4A7-1C6AA0DF6729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203717DA-FC55-4672-97EB-B2E2CADE8016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3B4714AE-666F-42FD-933A-8F8F0268FD87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46001DC9-ACA4-4131-A822-039E17DEE90B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191291C1-BA19-4DD7-96FD-86055596B71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17B09EA4-6DC9-433F-A775-71158ACE1036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2BEA67A2-279B-4C88-96F2-DB0C41F75E22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24C47870-DB26-4F67-B75D-3F2854BC6BC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D5C4DB17-94C7-4755-AE9C-29BBB400567E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A3E59EBF-9336-4564-B4E3-FD2F18462BF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A105B9AC-446E-4868-BDF3-4CD976082DCB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6CAD0EAF-25EA-4848-9304-F8E1CF6DA1D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CBAB1CA9-0671-4345-8B2C-F048038B874A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DFBDBEF2-A795-4EB3-B7F0-AECF4012E631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EED835F1-5834-4535-8175-7E47ADE2575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88B1E64E-94ED-4739-90F6-322C563DC0B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D80AE9D4-BE93-48A3-8EC4-ECA4165D97D7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8062BE63-9FB2-4ECA-8E55-2A594DE0B13D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4D1D0A22-C46F-4535-A45E-8667CE2AAC38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C8802EB8-BC56-4CAE-BB5B-5CA9A584A599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5DB87A3E-FC49-4D6B-A73C-0B56850CBB6F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0D5A147F-9CA2-4145-99BD-307CD75F027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66E3DEAD-2E06-4D41-A022-7898F00DF05C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47C71B31-FD36-4F31-8127-0ABF6BC59364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A354BAAD-74C6-48F7-818A-75BBDE86EEC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89FAF7E3-8267-4EBA-9B19-898E7471A4B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7456D68E-2C59-4965-A344-EE7791D8F999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CFDF9B65-8669-47E4-A53F-3D596850F24A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C9667936-49FC-4C3B-8E06-20CABA6B6605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CEAA5504-DDE8-48A9-95F7-AF985DD271AB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58A109DE-CD49-41BE-A1F2-AD0AE5216182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681C555A-A4CA-46B1-98D2-304CC10A1023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43CCE6C9-E545-4032-8D35-43725883C43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E313152E-E91C-4CD9-BBA3-491A35DD83D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D55BC71E-438C-4457-8CA9-D7075BC6F40D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1955363C-FBEC-42F2-BEE8-FFBB20883F0C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CFAC1892-4FA9-4FC2-9E8A-1702714FB658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0B5194F9-FCAD-4E10-BAEF-00BA87FD9ADB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DCEF2DED-77A6-4ADC-A981-79812DF3D9B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36228A89-588E-4470-90D4-3E185D39B6B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36044E9E-AEDF-4E70-BFAE-4DB7FE3D3D0A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D10FDDF8-0E8F-4AE1-A22E-FBD6D4F9C80D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12F1BC2F-3F3D-4CD9-B6B6-854934C4ECB7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6CC46F74-0A06-47A9-B9A8-2304DE415C74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285C2FB0-FECB-481F-9F42-0D2CE71EE97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6E0B2909-C70B-4EBF-A43B-59602C9F756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BE80891C-19B0-4E59-A9C3-6688D8CEAB66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2848C9FD-75F4-4BA6-8790-CE56C9A0320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9186F7C6-28F4-45FF-8D41-1D4B7B48F73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1E569A77-73F1-4CE3-B389-C61D0712812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A2FC7B6E-983C-443B-A2D3-59B88F06C94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4D2BF886-32A7-435F-BF5F-604DD13329DC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AED78CE5-0C76-4C77-A6D3-F69F577B3CB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7DE54492-A038-47E6-B127-54683D0F9ED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EEB9BFF8-96E2-4EE9-B539-ED0156873297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6AB9E044-16E4-46D3-ABD6-94BCB7F81440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F256483C-8EDE-4DF9-825C-63943E6FCF2A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59E21DA9-A689-4C1C-AA3B-94A0E5B4A528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0548804F-B877-4369-92C2-37CC378AF762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5D06A17F-8B2B-4AB7-8530-776B36D5B397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9733939F-3F86-45B7-B4F2-2A911762A8A2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5EAC665C-98BD-438C-86B3-0C006B02124B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5BFB032D-40E8-44AC-ACC4-7B52B2CE7168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D6D72C69-A0D9-4193-B73C-876475FB5E6C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6A10E8C8-8227-4BEA-909E-F784B994D83B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B5CE6FFC-B69F-4E41-8F66-5F3FE502893B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DF6B4CE1-91DC-4A41-A162-22CF255191DF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722F46D5-98D1-44F5-BF37-DDF4DA680694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99FF3B81-CA91-493F-8E05-4E0B60E6BEE0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761D43BE-93A5-43ED-80D2-627C65A65BEC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B1EEFFF2-43C3-4739-9BFA-F7965485CDC4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F7251F57-8B6D-48B4-8A48-899939700765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D229C9AA-6634-445F-8898-7528B2FF6430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11286B60-28DD-449F-9032-27D821E846CB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857CF761-A534-4B29-B452-C75121EA2F0D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420CC95E-80AD-4218-8E9B-A0F45E71C752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7A6DEDA3-2CE3-49A1-85C4-FE2FAF3AF899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ECBC7853-6706-4B9C-8679-03CACD680C8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6A285A89-C310-4886-88FB-FAC5227DE0C3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DD7AD4BD-CF96-43D8-91D3-6DB197A97736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BAD4B0A6-AB3B-4370-BE80-44978251C56F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3493E056-F45F-4E14-9DC0-4B9AC99CB86E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F352FF0F-50F6-4A85-A1EB-AA6C851CDA1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1F3ADF16-1C34-4B20-A4BE-F41250B8BD76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E93B5A56-27B9-4C63-BF0C-6C23E1F9F3E6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1687BEBF-9A56-48E7-ADD1-6CCF299EBAE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2AA11552-E01D-4A30-AFF4-328C77518935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0669A97B-3A1B-48CB-93A7-20F2BAE8B436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17BB08C3-A181-4D29-A8B6-288AE489E97D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0D4E13C7-D7CC-4C03-A6FE-CB3F7D5DFD1B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5DDE52A1-9958-4AF3-B2E6-04A1F5AE461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0DA95494-FDAE-4688-AEF8-0B5A23FEF9C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D2F94972-CD41-4CDA-B527-4DAF93F7AD08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A97C0825-630D-43D2-BF1A-48B67C5C08B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05E1EEFD-4232-4EA7-974C-B017784A587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0EB922D3-E940-4761-BA24-8728857D5074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AEFE24F4-42A3-4F68-B3A9-1CE973680E67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95FB668E-73A6-4189-8234-C4AA5895F79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B8E82772-AC2D-46EB-9D76-1C14F67ADBBA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234280EB-B47B-4863-A70D-1F9A0626579F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9C4631BE-D201-4067-A7A4-AFF5120F5DAE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2B67FA92-1F14-4D5C-9992-20D914BAF1DA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BA279A66-F184-4897-A987-1536A07330D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FBCA258B-0F39-497A-A676-353FA24BA95C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1F4B7616-17BE-45B0-A028-00E7604C551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666481A8-2B6B-4416-9CED-A1D72FB45AD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2407AC3C-DC0F-44D0-87A8-C6DDC68038A1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09E12B08-42BB-43A5-8B3C-4F02E58DA45E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1FBDA5A7-ACE0-416C-8F9F-D735D890F86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AEF3DC1B-5A0D-4BE0-91CF-63F8B2E40B4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181CBA37-C229-4F3E-A6C3-ECDEBE559E7B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D10F30F1-DD48-470A-B786-FAFFBA59BB76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5B169CF6-EA79-4AB6-B2FE-1B148E6EFDA1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E9E5417D-8441-4416-9826-06503465D01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AA4E1238-6F88-48EF-A3E6-499D24BE764D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91FD5A92-BF7F-476C-BB9E-00AC1BCEC5CE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ADD3E937-A0AA-4F26-99DA-76F10EA66521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D711C19F-D0C4-4948-B9AB-F95B47A79935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E19A02CA-427C-4AFE-B2FB-CCE430BD26BE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CE3CBBF4-12BC-4D98-8172-B3B5F1450925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7F98E2E7-FD95-4D44-BCC3-4A1760F11853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7B378014-7323-4D79-9CFF-77D4F34528C8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1BA28042-466E-40BB-AA1E-0C5B20EB351E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DD51D89E-C04E-4C7A-89D8-430A7DADF1A4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EC80B3F1-18F7-40CE-981F-982CC99C2C5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ACC46C24-0F06-443C-AA5B-0A1CAA49DBC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F3BF75A7-5862-4357-88DD-E9D7813E0740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EF415AED-0921-4150-81A0-6A13D9D78C66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A7060191-D76C-4DC3-90C3-E0AD60B1B3CF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883C5664-7A12-47AF-AD23-BC69BEC89C2A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933334CE-8B8E-41CD-9009-405F2B840DB4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FCA830AD-D83B-4FAB-A898-8C5F36BEC736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EDAC9F07-F27D-476C-90B7-D2121AC8D301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6CDA1BB8-EA34-4404-ACDD-8D7B3BD9369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156444DE-7F0E-43FD-B6DF-2574E8A65A8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1AEB2AE5-BF05-44C3-9A32-63CA48F9ED95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7C461080-EA2C-4A18-9C5F-504EBD36EDE7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3F5DEF95-8265-40D1-B5A9-4EDB241B9A6D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28E18CEE-56FB-4E73-90D1-9FA288B2B91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5488880B-419C-469B-B442-51A4BF31B19F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9661E7EC-4438-4330-B993-E55EA8A1F2EF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E9530A71-E414-459B-9DF3-6FC61919B69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E2CE5FA1-C657-4301-8ADD-7CDF8BB09A0D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018055BD-814E-4B4E-8FA2-86747DEBA4EA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0D466BE4-FE1F-49FF-912C-4BCBD579A5A7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26B5F39C-4E29-4433-8AA7-1795D9B90808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0414162F-B4E3-4BF1-94A5-4A6A09991874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15EC5C18-5829-4DCB-BB73-B1DAB481BD2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6165496D-B1C8-4D78-8437-D6ABE832F245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72EEA88A-3438-4AD0-8D2F-5BBA31DA7BC2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A407291D-1777-4685-832E-F4C7309F3225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D474AF40-6CD0-41B1-95D1-FA49A4F0E88C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CCB068B0-DA38-4CCE-AF55-98F207187D35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0A81EEAA-FD38-4C10-8DCB-74EA225B1402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D208CA08-A186-42C7-99D9-2533D7A3D49E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279031A6-7A1E-4DF6-9205-094CDD34C2E8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7B089BE3-9676-4C4C-A620-535F7553FCD6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5EE7E513-F07E-432C-A293-D7283179EBFD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A43A3343-5EEB-41E6-91E3-88A78715F1C7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70EC721F-E409-4F9F-920A-0AF183C8D13E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DF5BF6D1-4BC4-4C11-A00D-65308F5066E4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04B5F5FA-9424-49D4-BF03-820129414E33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1CCD7D5B-6E40-4818-8D73-231651CF5284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5A3EDB68-CBE6-41E9-9CA8-72674D242B00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W182" authorId="0" shapeId="0" xr:uid="{09E6D7E1-2831-493E-8497-84D1E2A032C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920EE1FE-EA6E-4045-A04D-E3158AB82A4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88DD85AD-9C28-4D25-91E6-A0AA7BF6AFC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BA182" authorId="0" shapeId="0" xr:uid="{1BDEE1C5-7BB9-4913-A17C-4672A9DBE47A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3FAB4402-C4AE-453D-835C-1C393DE8F1CE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1618009A-3F89-41BF-9677-655A86582542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FD370B92-84C7-4E93-9412-1FA65478C3F8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0E2B72AE-499F-4D80-9DA8-EF3A3B3EF23F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A3E22C03-69E9-449A-A9BD-25750B609F86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A38B4552-FE5E-413B-A380-C41B7DD84559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B222521B-785C-42D3-BCAC-72D6D30C7C68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15CDD5E1-D245-48CD-BEB1-02F0C0FCD2E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14BE51F7-D71A-4283-BE26-477EC0148434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2F45CD8C-AED0-45DE-98A2-41E90B7086F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31EB2EC9-CFDA-4393-80AF-47758300FB84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E2EC1407-624C-4A51-86E6-19529597533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4811B41E-6F30-4250-857B-2DCDA795953A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2F05C872-7220-4AC1-899F-DC2AD092857D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3D641535-5272-43DD-B94C-1995EBC7C58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58AF813D-F125-4849-A000-26E0EA6A2C7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F1F93DDB-2579-4D84-B3BE-791FC5BE3857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22348732-D656-4CBA-A071-1151D5AA1FBA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A6A0E92A-626F-47F5-83A0-D7BB4A0824FA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3E419142-D187-4E98-8E0D-7688EB77ED3D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06354C8B-DD96-4B3F-9A76-CCF5385E8D92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2DD3BE1B-15B3-4049-B985-C76DEBDA07E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337583E1-9B4F-485B-86F4-8DAAEF2D6A25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4AB343B5-C26E-4139-8707-4A0E9E753AF8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AFB488E7-D038-4DD1-9EB5-823271A2031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D9280CED-DE17-40CA-B3EE-8B1FCEC4E2C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1ACBA2F6-3716-4BBA-9592-46DC34D517AE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27DFA7AD-B6A5-4C5E-9FD8-7467DEAB4385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9E006D1C-1E0B-4019-9A9A-5A8F20C47FF4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308E30CE-93DE-4678-BA5B-98708A38C6CE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8734622B-0DC6-4CDD-B3AB-ABAD114323CD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8678557A-FAF1-4794-90BC-05604E96DD9F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D3B80A81-2E7C-4DE3-8D6B-58EFA190421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50E96961-4EE1-40C2-AD59-512854713B8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338D3D57-8A01-4AC9-8304-F0DCFEEC41A4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FE441737-3D3F-42CC-9816-64A53C7067AB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129B76B4-9941-4DE5-83B0-DEC9A213B24F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D8A42BA0-6BEE-4949-B225-1045E6B23AE7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F908153C-7BF8-4B91-B1BE-5981B74B16E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90C41583-0EC4-4054-B2D0-31DE0360330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BE7C10A4-726B-4DB9-9C06-A27CB4ABD595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D907A7C6-AC9B-4441-8F9F-239184E3B409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BE2038E4-3A51-4C28-B509-2CEDD4F6F78D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ED373CBA-35D4-404F-AF9B-2559C90A4E4B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0DF1913E-DFB3-49E7-B82B-200D595C517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B9C2FD1A-A503-4631-93BB-E3C6D433078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DAFDA48F-2CE6-470B-BD6A-8378E72A3B5D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AC63739E-AD59-48F8-9FCE-A33A6179DAD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21D6C31F-9E1E-4709-A2E2-5DD2CA9FAAE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EC4FD0CE-7A11-4D67-936C-5766B1E05EC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F5EE1F07-3E1E-4CA7-A3C4-A6FAFC90D9E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C917F345-792C-4090-8BB2-36F7DAD0946B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8D0A45A6-0393-440A-81B7-2F27EF5F40B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FAE0644E-FD25-4022-A893-09708F253DC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4CEFB73A-DE95-42BF-B14F-CCA41D6EF9BE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6E4EA403-C7CB-461C-B32D-2007D9057532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AD2C8952-3A7A-4ECE-8C0B-A95221C533B8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438F8479-1300-4FAC-BD32-4526CF8293A8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216A0A0C-55AF-4833-9C89-816C3456CF6A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7216CA8D-F179-4CEB-9167-01AE53118058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E5246F85-66C3-48C2-8533-ECB0B8082904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0DD8C8DF-75D2-41B3-9FE4-909D7AC172A6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145DF64B-08F1-400F-BCC2-AAAD632CF748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06ED2E03-0B56-4A2A-B42F-1D27EF30CA60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B27316CC-06FD-4C6A-8FEB-2C07327AE9D0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7715EE8A-774A-4D25-90D3-8D6893EC5192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8E9DBFD1-5B04-4D93-ABC6-D7E952A6558C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8229226E-99B4-416A-8AFC-EF0918037CE2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4625BE93-4975-420F-B6B6-6F7277258A99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3FBAACFB-9E2D-45E2-BDA2-8A17F764328D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A9B1409F-0CCC-4DC9-B14C-F391F1CC6BA6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50D9488B-18FF-4F4D-83E4-38CF90E5DEDD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1F0220E1-F189-4845-8724-491C752489A5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4CA4C0A9-818C-474B-BA69-B1401A98285D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FC21C05D-C0E9-414D-89CC-C1B2B357D782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68C088ED-E0E1-4FB8-9F5E-CC12DF64AD00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82A8E91C-FB6B-43D7-8257-0B4F053E4D69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77188FFB-D672-4312-ADF8-507DE2A4928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0B854D48-6B34-43FF-84B0-E20373F3B342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4D0E08CC-1B18-45B5-80E2-D148A5F470FE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F8F8FE86-62A2-4D53-845E-5AF0B6250C28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A6562E50-E2D8-4BB9-9B9C-1785E77FAA2D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5171EEB3-8C13-4414-A089-4EA8DE6C8FA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F25B83D6-4681-4471-81F7-DB7380035B92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41581182-4CC4-4F23-AF5E-3BD59EE1C93B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7BEC2084-5465-450C-A1EF-AC7E49EB35A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308393A5-D8AD-4BC5-88D9-DD58DD527AF5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B3790C15-2AB1-4463-B0B5-F65FECADB8B2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04184DB2-3965-4F14-BD32-993B8A3DA881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0B037E61-8F22-46AB-B2E7-DE5AC03B55DB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5AD36D0F-2EB3-412B-83AC-4BC1EC8FD9A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9B53C048-B677-4B84-9378-88A74EB785D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6FB3E320-DB43-4211-8149-2E6A1FB45A97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B0C79EF8-A0A2-4A48-90A2-B3A33BDF1F16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52BBF10E-AE76-4215-8BF3-78AF5B81F6B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D791A7C9-9FE2-4EF0-B985-9FFF9F229B82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F994DD0A-ED1D-4DA0-8C8D-C59B5F18CED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17B73DCD-9D85-4F39-A5B1-6FD872C056C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3E94A6FC-5D1D-4F0A-A39F-13D27CCB77F4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EA5E5638-228E-46E3-9C8B-510575FC0BC1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638523BC-5D33-4DFD-96A9-8FE10E518171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960ECE53-3C01-4C50-B6B6-B01528DE55AC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BCEBE131-A215-4A38-9D16-63E37B88A95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C6A9B569-6A55-4863-94A8-095C6E55E6EE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A6310E50-6CDD-4028-982E-6025F0D0AE8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05434A75-8708-4132-A6D6-9CDD60EE690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A2C11C19-97D3-481D-8591-9DAD796C87B9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6C571D9B-C9C3-4BFA-B5FC-8BF2D673F11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299CED8E-B69C-418B-9F2F-B71E70497B8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79770DD7-4748-4CC0-A6D2-AB982941DC2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00B21151-A622-41A2-8067-6D5A3AE55EB9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2120A3BB-406C-40F4-828E-D1FA6F2DECD3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A0CF3E6D-3262-4DA6-A8DC-5F256C04534C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22FBB0B6-CF67-4DC8-ABB6-B976864C2D7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03EE79FB-E751-4DEC-8F28-411B03B28467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D7150FE4-BDBF-4CE2-80EC-188B4443E324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293C19E1-E0A6-47C6-9831-F1EA3EFC0D0C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8E4A6108-5E62-43EE-AC9D-666A723C11DA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A959E281-5CCF-4C9F-AF13-43309C9FC6FD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095196FD-FB50-48A0-AE82-26AB41191DBB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91CD1366-66AF-4632-896D-762296C2B5EE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8409B705-4976-4FDA-A213-DC3C813D5BB3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9A0C4A68-EFE2-4D7F-AD82-EE4B23785957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82635909-DD92-4F75-A2D0-FDC89718376C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CE89BDBF-E154-4165-A21F-C6419B30FAF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3FBA3850-D61A-45D0-B8C2-0D47275FBA4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6882ED12-10A9-468D-89A5-C43E318F785F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C539B69A-473D-4B7E-B310-B19C657240D8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7CA343FF-4C19-482C-B031-3B6413B5DFE9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6B0CEE31-1B25-48E9-A983-AB7D043F5ADA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639A854A-B13A-4461-9F92-D92C48A97673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B52D23B2-3ABF-4D54-B173-49D9A31772C6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B14F0D06-9518-4DB3-9E69-255DAE78F97F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D7851B3D-9745-40C3-8D40-B934116DFA0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01C8B020-54CB-413D-902D-CE6844BEE40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60FBC572-F684-44BF-A2E4-C46A2199C120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C9523457-7840-429A-A69F-9D24181FD523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69837332-32E3-49FC-AE70-64B7F674FC4C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5B5346A4-3240-4312-999A-2A63452BFAE5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49F7F6F6-65AD-4058-A742-90BE3FBCD74A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A75A5E50-6203-4960-9FC4-A809D3947E2A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AFA5B053-3135-4F54-8A4D-277934BBF18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31D82707-62A6-4AD7-B081-242F7126F17F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5D157FB4-12EC-4829-81E6-1F246A5694BE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7DE95FD3-1221-493C-B737-7A2DFB017540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4C6A9BA6-C3FF-4615-93C7-93339EB41CC9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EC737526-7CF2-41DF-9249-17B67417CD35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02B24376-CCA7-4C8B-95E9-DDEEAAAAD30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0409A2B5-43F8-475C-8EB3-099B3521138E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11D2B43B-FE88-46D5-8C49-E0C98AC09076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C9A78AE9-256C-4304-A9B8-625541F2851A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936F2972-6B9A-4476-B46B-E8B5B4CAA5C3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8BFB21E5-17E8-480F-951B-BE34A8F7DF42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973BFBEF-3AA0-49B5-BCA1-CA9C6F74D0B4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4AA4FEAF-D46B-4A4D-99DE-325FA7524FAB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ECA6420C-AE68-4C1D-B26F-755AAC8CB51E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B65827A2-88AF-4584-B3A1-42C5EC92F634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2EBD664A-4978-4195-91E8-76011C1387F3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4BFDE6FD-F1C2-43BD-AED0-413BE7713BE4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DE49375D-8132-4ED3-AA36-81EB672C372B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27846374-D6AF-481E-BED0-9644CDF2F4E9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55733E34-BA58-4AF2-997A-0668BDCA4442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B908D74D-8DA2-4A23-9665-651B2F06D69D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39B4CB06-4BDF-4098-99A9-DB515EC093E9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W183" authorId="0" shapeId="0" xr:uid="{9DC3FABB-4132-4080-8854-128014D499F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06BF7B3C-3FE0-4E87-9FBD-25C76A2532E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CEF2741B-3B78-4459-9B2F-3AD4DABA4F8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BA183" authorId="0" shapeId="0" xr:uid="{2AE57B14-B774-4857-9801-F9BB297BC6E9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44357360-0F08-4416-B754-C0FB2CCC9EF6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E26B1DCA-9BFC-4E5C-85D3-28E9134516A4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CFC6848B-D93C-42F6-A042-82C7D247AA76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99677482-BE9F-4C8D-8722-37F732EF3C7E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AD47A3A5-8435-48CB-8DA1-62AC6F66FF58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1E02DCC0-E1CA-4798-961E-01A48CDB1D7A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CDD0C59F-A0F8-4498-96BE-7FAEA361CD67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D6247B93-11DA-4452-A514-6C579CBE8CC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D53B66A9-65BA-4581-8FFE-4EF46F8819CC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65A5C6E8-4A9C-436B-8CBE-23B8147B75B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3C603850-1360-4DDA-8F98-CF6C2524BAC5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777DC388-041F-4C9C-9340-C9E48240ECC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8DB8B21A-4DBF-41E1-A063-80A5C3F9BFEF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7A1E9A67-66B7-428E-ACB0-9FC05D999754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A0F49B70-0FC3-44CD-A4F1-3C80FE02B67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3B18441C-61FD-497A-9122-DCAD3CBBD6D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93B16D8E-DFA0-4C19-97DB-BFD55669AB24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A41ACEBC-B382-462C-899A-6E06FA6A1160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22479418-D8C2-4500-AD09-FD1438645D52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C0F7AF7E-0E6F-481B-9365-AB4E0836E2B5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139D4660-E214-4C1D-BD01-D9121CF385AB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54BF76DF-6D18-4660-B79D-325F0CC831C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7EAB9B35-C532-4B33-812E-AEC72E6AA08A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97E6D4FE-7973-436B-BFCA-0086D2BBE851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7373B9AB-4316-463E-9834-E1AA0A32927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9B85F6EA-751D-4936-8449-DCEB178D75A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3E9C074F-5E4C-4BB1-A2F8-E569C5D4B28C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EBB7461A-8581-4133-B7E1-B3BBD01C1533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01E530D8-0D39-4AC8-8B03-3C2E1B853259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99285E89-F315-42F6-BB7F-B8703D170E8E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8D02A55D-9180-4259-A922-F5319D529CA6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788D18A6-A2D4-431A-B7CF-E54F519C520E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23D841FA-5ACB-40CE-B50F-50A9EBB4A19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2E556DAD-3D3C-4DEE-A182-962F956A703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B6E0B65A-D8BC-48D2-A58F-F28FC6E94AA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30C1A936-C5CF-4F95-A029-9167E8C21724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B291DAEB-C815-4A88-8BC4-06903BA3E93C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A7E3088C-C423-4ED5-91EC-AD4B663A46FD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29A142A2-6E2E-44FE-AC5F-2DD1EAD61ED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31A593B5-63A8-4FD5-A644-956A0EABB67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EEDCCD46-436B-40A1-A2D0-036FA2241679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B3CBA203-1ACE-4344-BA80-E4C73823409F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2E5E5421-547E-4FAF-AEF8-89297C9C3069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410A3FA0-1768-408E-9493-0639E6E497F7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3B5ADB9A-FC01-4520-8435-14E8E33DE5F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33112A77-15DD-489E-9559-75A15421B26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BCE52FDF-B517-471E-92F0-D7B91E2C902F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5EE07764-64ED-4258-9CAA-2A6F6CF6567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8F24A621-E2A9-4EEB-AA45-6674A63E501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2D236CAF-F98E-44B7-8E11-015516FCA86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230323A4-797B-4C71-9CB4-225CE215EC9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934366C1-8407-417B-A54A-510F4A1F3366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D3F87B8F-8123-43E7-AFFC-F6C7D5E7A28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13C64BCA-966B-4A0D-8874-653EA42232A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ACB365B7-DD37-4867-9974-B34AA8439756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C4E5E840-6C70-4E28-A910-CC6012FDD8A1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753386D4-989A-44DD-86CF-2CE819DD4FA4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6FF0758A-FA24-43A4-81D8-D30172748325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CB107CD4-80F4-423A-98DF-F57BF2D53CF2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38B94268-2EF9-4991-9BBA-C77D678AE689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08FF3D02-2184-4550-8255-10BD75682762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262ABD5F-69B3-4F1E-A99A-6D1B574E22E0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F6C44E25-6070-41BE-B218-6DA41101408D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B1A0D437-5F8A-4CA2-87A3-F824F4E78E3E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8D09110E-F2B2-4891-9B92-EEFB9018D921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22673CE9-8EC1-4F0F-BCCA-8B25D2A86290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18A6A32B-BAB4-44C3-95CB-87E68769A71F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92976ACE-E9EC-4523-AAC6-346DFD17A61E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D5DD2D55-6200-4575-948F-E6CC516DC2EF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7392565F-241A-4DA9-93E2-F73E37EB8E81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52C693FA-6DF9-4882-A62B-516C8873D926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E27D221E-BFA0-4215-9E4C-36B27538B380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FDF16F2C-CA5E-45DF-9197-783BA8468F99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8B7F6100-336F-4318-ACB3-233B5D1DA5F3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366AE7E2-3CFC-43D3-B78D-C664D0D64D06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D80A37D6-BB32-45E3-8FB1-6C0798B7535A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592990B3-38CB-4024-A3A6-956775CC595A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BAD32132-6067-470F-968B-18F491E6BB9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EEF3407C-6DF5-4CFF-9AE7-B63869151C5A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4CA3B89D-13F7-4608-AE78-45E24D4EBDC8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4F474508-6784-44BC-9326-61EAFACC074C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C716A9EE-C982-48FA-A6D4-4A8FF73F9B8D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718F1E12-DAA2-42E5-B88A-D1E71AC79EB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676719EC-EDFB-421A-8DF2-8F58C57EE318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E87F8508-DCCB-40BF-B2DC-8C713CD6F5B4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2E46E449-739A-4ED1-B74F-D576C00DAC2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955B94A2-9896-43B8-96AC-71D7B8696AB6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875DB6AC-F15F-404B-AF70-3DFCDDC17BAC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E043E1D8-0E95-470A-9753-C47FAF5A9413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3E274E5E-F477-42B8-B9BE-2BF406464064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315A9D4B-1D83-4BBE-804F-41D8B6FEBAC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A3F12BFA-8564-46BC-A3AF-7B88FC5A2B8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ECE6BA89-9DB8-421B-A7F3-9B544923254D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F367A5E5-28E1-4E25-9628-F7EF87D6CADB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64256813-EC09-4448-8E25-80AE35CE4F5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9C599EF1-14ED-4D55-B694-CAA0A3274E1C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8CFF5953-4FD3-45B0-978D-2621C84B86FB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CBF787F1-FB9A-4B54-B208-F6B9E8193D8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FA120AA6-54FE-47C1-9695-E93FCEEF73B2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77E3BC75-5FCB-43B4-B186-0E52DC736773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BBD49ED0-3588-4F82-A2CB-B4C118B75942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E3DB42E0-2FF5-4FD2-8EB7-6DB4FEC3BC94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DEAA79B6-3CA8-48B6-8F22-DA40831B20F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79B75BCB-A67A-41FA-ACC0-EEC2F579F7C2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ABE6964D-3AA9-4907-B3BB-03680CC21FF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CD531FE5-8244-43EB-8979-CD732E6D9B3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E71192A3-4B1B-4CBE-8B5E-84FD3019EB1A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F124B7BE-5F43-45E2-ABE3-3385C391B47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1D57FA44-5546-4DF9-9D9F-744B3FE640D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66DF08FB-89E9-40E4-B75B-7445B9C0E2C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B99C50AE-290F-4AA2-B587-00F6D0E7DD70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E5E285E9-663E-4AFE-8BEA-B3FDF3936206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7DA7927F-FA10-4853-8BB6-E08917F96E43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F69E8827-B5DC-4060-B1F2-FE82E50D1A5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5412BCB2-8E8F-4993-BF30-B7AAB274C08A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04BA0CC4-8CE3-4FC4-A8F8-F351A8F48F27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96ED8124-A881-4BA1-9174-8D739CB156BE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23033FD2-21D2-4AE1-8AD1-6035765F8C8E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7CCEFCDB-15D8-49B8-9E08-5A51D46C203B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5FE4A371-0586-4B60-8C5C-BCAD457E101C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088D0912-B9DE-4D9D-8A99-C4200C54FA1F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4AE80177-22B4-430D-BB5A-51FCEF98E8D1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91905A11-2E81-46E8-B170-D008C6F0F6DC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716DD564-AD63-46F5-9D5D-01E9FF791A38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B46CE9DF-C98C-4DC6-95F1-DA1CE0070D3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01D511CF-7723-453F-AEAE-96ABCD57D59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DD876646-83C8-4D18-A281-FD9348B58C0F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68DD6249-5118-4169-8741-9F81651D1909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82927A16-E953-497B-86EC-3E3C214D9CF9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0A19D52A-60F5-4882-A7EB-B8209E27AED2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3E0B1156-8441-4C30-8B9E-08F05D777793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6911BAE2-7FAC-4229-A9F1-B11BDD29A7C4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7A80D3C6-2AEC-4AF5-9C34-D6F15513677F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74E7786D-25CF-4B61-B9B1-AE1CA13DEC9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B524CAB8-4BAF-4F1E-BC97-A194B1548AB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5C896800-E275-4B41-8D7D-E3A185DB8CEE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ECCFCCDD-90D2-4E9B-99CA-AF85045DCFC2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3754C815-A084-47D3-868E-ADDC3A78CDC0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B9DCF7BA-9649-4E74-8480-644EF448751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7D882B59-99D2-4D63-B2DD-029314C81908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E11319EC-6106-4336-A4C2-0DF4AFB431A1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5B900570-72D6-4261-8500-A36A28955F8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19CE004F-B23D-4DC1-8067-C7A1BF886CCC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D76045E5-2FE7-49F5-833D-2E6C5D629CFF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8008B1EC-5762-48D4-B1B0-594B19CCFBEC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6DD0C5BE-E152-4B9A-B291-03A3AB170DA7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68B4BD6A-9AA8-4E3C-8CA4-CF9569F23659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9B557F49-3E3F-46BD-BD40-8FEFB26E93F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563D05CD-89F2-4558-8CCB-57AC5C5E4496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DE80FB94-4ACA-4C62-BA40-5B84FC6FA419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5A5CBB0E-40DE-4B7A-B210-D6F3A7BD92A1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C663779E-CCEA-4CC8-BFBD-A51DAC2CDF8D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208BA304-EC34-49F0-9767-70347F24BFEF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47E51C5C-36EC-4FD7-906D-CD2674C6ABDD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4D857E56-754D-4B71-84DA-E0C8E733DDDA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744134FE-CA1C-4046-A8EF-2AEDFD5FB0E0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0BD0EBB4-3FFA-4047-82E4-8F6EE4747D54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EB5FB44A-F18A-4957-ACF3-407032384579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CF18B1C6-BBE8-4194-8A85-E0D02EFB4FC2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93C47E2D-2792-4F4B-B135-6C2B640F599E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13896643-5029-483A-8E9C-245F04AC59B1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AA2202E5-1019-4FF2-94DD-C1B063630683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32CC0322-291F-45F3-9F73-FB936154F209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B411EAEF-D93E-4769-86B3-0D2AEC48ACAF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W184" authorId="0" shapeId="0" xr:uid="{E3FF45AB-C0C6-49A7-A89C-27CF604D1F3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C1F69AD8-5B27-40ED-A4BC-66B2CA0DE6D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EFEEF2DD-3AB4-4025-93F0-D5E399D88D4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BA184" authorId="0" shapeId="0" xr:uid="{7025F7EA-5014-4411-8047-03D59E7246C4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36477B8B-CC1F-41FD-8B45-821B304266CD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91D43BCB-0705-450D-81BE-DC4873003C2D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0480D6F5-B6E3-4FDA-8CDD-8C988409E955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D4407D7E-B5DD-4F59-A600-CA595347AB35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D3ED30D8-8C09-45EA-9C6F-30C1C2816C9D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C1052D89-E88C-4CB4-AAB0-2FE2FBC52F76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8C6C2B0E-6B29-4808-AB3C-FA5AC1316AEC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A86FB69D-1689-49F6-968C-261AEB3F2AB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B686CFAA-70D7-4466-8CAF-DFA9BFEE031D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26E410D1-F003-41AB-A6FD-DD50A6C41B7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B360B9CA-7CD1-49DA-9FA8-EAF6EF6146DD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7BF26A41-4498-4664-AEB3-6B09D1BF6BC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FF6E17B5-DFF3-4AA5-979F-C47C929FABCC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94E7422F-74A3-4E64-9C33-3863BA471FD6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1889605A-62C6-4C78-A634-DF5811F46D1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97A4E737-37CE-4483-8A43-36E9A1473CF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EDAE3426-6076-4DE5-823F-436B13DE19F4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16485721-A6A6-4093-87B8-1695D20A6586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E91ED052-FF27-4932-BCA3-591B5A803BB3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B8F2E7F6-395A-43F3-941C-81046929667F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C3475209-38A9-4C7C-B10E-5F83F8D23077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33A6B2F9-196D-4B20-B47D-8C990C3A7A3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4549B031-18D7-48E8-BFB8-C2D4228B92E2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80671DAD-3F71-45AB-9B21-0DED431777D7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AB5DDF16-A3A5-46B5-9133-A51F073EC11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0060E7FB-1B68-43CF-8F1D-16594A17289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8867BA88-44A6-4B6C-84E9-F2359523935B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56AC4AA8-5328-4693-99D4-487B3551E258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CC0CFE79-4A19-4161-8A88-6193BB0E23A3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C27E6609-C7C8-4EAC-93C0-034F4CE97F60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7425EB24-441C-4729-BC10-A42B83137BFB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8D6F6713-FB8C-4E29-83CA-F880C93E7345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2973D68F-2160-4E15-AB0D-962C523BF55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55583B07-274B-4051-9600-FA91492C723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1BF93032-7E8A-451A-80C8-95BB7D922F55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B97E616C-1A9B-4E2B-98E1-F318E885F77B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D24937EB-3F77-487C-9929-19C4C9024D28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C3810EFE-DC69-411E-9F26-218E7A396EA6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D6912298-A2B7-4412-AF46-F2F9FBC0857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67536C2E-8454-4EC5-BE28-C2F554BCE05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01D8D2A6-6C3C-42F1-8568-BA4E814ABC09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CAD7891E-6BA3-49A0-B367-8CBBB1A60A43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5AE5264A-D598-4436-B306-E747E3C5A54E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87A7811B-8423-41F6-B7FC-FD8E80D6C295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9C3E8A3F-C2A1-414A-B966-DEC49182A72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7FAA469C-6CDC-4C34-93E9-431C2E3A78E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C4FF5ABD-5BEB-4232-992A-1B38C6B249CC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F4A36382-DDBE-4222-9624-37077A77658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8A7E9C5C-C0FE-472F-A7C3-91B02CAE0F8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16907986-91BC-44AD-981F-E2B24715B0E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5F010AC1-7FAF-4E1F-881F-DD596BA9AEE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390307E2-D0F4-427B-BDCC-4F6CD40DF171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0F99C972-74A4-457F-B0B6-60F6F7B78FF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B6386FDD-6EEE-4E06-BB0A-2DF6755E9E7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00D1FB3B-9BF0-4C64-9780-5DA0E050E985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8CEE5C57-FFA3-45E5-82C5-BB498AB647C9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5354E559-CC6F-44A2-A12F-4E6B28EA232A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C80BD65F-1099-456F-B712-8785936727C5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FAAA5A05-429A-478F-830C-CDAA89B58977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6D7A53F5-8161-4DC1-8DAB-6FBC05DBDAFA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2D6463E5-93D6-4FE6-A772-D8EDDC56EF57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5C985E4B-0448-44E5-A4DD-D3339B701782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5F29EABB-DFCE-4060-BE5F-97198EF2796E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54E71C36-9119-4175-9554-17E776F4C4F9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25A0134F-EC15-4807-9D5B-3B286FD2B594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8EBAE176-C648-4629-BBB7-C954F241BB51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56898CD7-777C-4BEA-A36C-4CB1C8BE3055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389CADF1-3E04-476C-BCB6-AD1C36EE2A3D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CD9A4061-C588-4050-A8CA-E92D5C9DD5F6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E6DFF9FA-4633-4CEA-87C1-D4A9641C44B4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26BC8577-F976-45B1-85CB-CD5F99238C76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31CB0B63-1374-4F96-AA40-E4F1253700CF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AAF84D35-46D6-4CD9-82F2-18019547586F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FDEBC766-022E-4B75-83BF-FF6E5C39B106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6720254E-294E-4EA8-ADC5-AB2FF7332B13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9B2A3B92-3295-49F0-9E95-527901B5C5AA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4216E6A2-DC1C-4097-9779-B9AEF50D02DC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E2AB9809-4C63-4866-A3C8-8AA93016B52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2A2C69C3-E9CE-4689-9B70-8B1D97078802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8FC65CD0-FD07-4362-9FB3-8BD2DC8AA3EB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E50EDE58-9E81-4A4E-B9C0-DF1EE2EB436D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B3864403-E651-4B17-A9F2-865C3CB4C7B2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252D5608-3092-4EDE-BF41-5FD5DEAD14C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DC2062AF-CC79-43BD-AD04-52D19D21F4D6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D937BC5A-A487-4932-A555-52655006C172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E4091084-B481-4F90-88EE-2F301CC677D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3D5623FE-F99A-481D-A7DC-104CF30DB00F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B4F2BE24-C046-4FB9-B9EC-7F7922BDFE8A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FEF8E82A-5C99-4BF0-9331-FAB0AEC2E16A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EBBDDA2F-B564-41F0-8920-00F73334316E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A7C51B63-FC35-419C-BAE2-9399F510266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DD6C71D7-CB6A-43AC-8F88-CB95D1A7DA3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B287DE83-AC61-4D00-9CC1-3A63B31B6486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6D98B803-263D-4C59-B7C2-ADE87A3CCDD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215EAA34-124C-45B1-AC34-C25904022D5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C08B4DFA-38C8-4BAB-8EFC-F510D4A8F230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565F2F6F-11DE-4881-8E72-E2633B2CB625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444C4FBE-0270-4B75-8ED0-F3F02545CCE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37277B4F-6CF0-4BB3-8C83-C4E3C94DBA8A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FDB928DB-EAB4-4664-A148-A1B37397DCB6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99627EFF-00CB-451E-ACC6-8B3181F06A2B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49AE3D5D-70F0-4FA3-A0F2-BD2DFE467C4A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9520F4B8-6194-4D49-BA1D-30FD4FE38C3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F12274E7-154C-421B-B9A9-49A579506C1B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5673D949-911B-4460-9E56-F645211233D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952700A7-F442-4B83-8C1F-592F29E6D98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FD12193E-7378-4CB1-966E-9D613D8D71B2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3267FF12-BC7C-4C7D-B82E-7ABBE5B1B1E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CEB7A2F5-0291-4CBD-943B-069C2F715EE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F2D7EC2F-F5A2-4E7F-8ED6-A7AEDF03416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C3D46162-A109-437F-89C1-29576AF4950C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1AE6241A-D41F-4CDB-93F6-EC231F411333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099C5CA5-A9FB-4420-B1B2-DE730AB330D8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AEDFB069-0F95-498C-8B98-37EE0FB5F6A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DE215CA8-93FA-4EDB-8A5A-EA7C6C68F30F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422EED96-8819-4295-8388-9E15A68DAC13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ECC8619A-342E-4C50-8EAD-CF4C1E209AA2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EDA070A8-ADC2-4BF8-A8B6-848ADAC7301A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A4521901-1346-4FE0-808A-8AD43F684EE7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3E6BF6F1-B983-445D-976F-A4BEC814CFC5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BF5BBD4B-D66F-483E-8AC2-E2424BC038B4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BA77E032-0A49-467B-B492-7C82B7EC74E6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B7A4F128-93D2-4DB9-AAE7-9E863F80F0A0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0FD4B7C6-2219-4F0A-B708-599ED7D4A685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D0F07843-D967-4FB8-815B-9E7F34E3B32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2A1116D8-5D02-4D90-9648-1A4028D968C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D4DED561-6CCE-448F-933F-057DE319C243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832EABB3-799C-48A9-8ADF-2DC437615704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F79FE0E3-8D9F-46AE-96B6-88AA70A4DDC2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520C3EB3-14A8-4113-8431-32F268E2B0D2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527C4FC9-23DE-4800-A661-BB3F871E4F1F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E4136EB4-EEB2-4AB0-82B0-067A24B1B164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69328D07-D7B4-427D-A200-6BEB93F1A426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6F564591-80BC-461E-A3CA-6AFAC00A2CC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B08E5A68-1A1C-4CD1-AFAF-A74E20FBA98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477FAB60-CCEF-469A-A582-73B9909CCD87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8046A36D-26E4-4781-93B8-70E7FCA1E731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51CAC190-DD16-4A63-AA2F-8027D40B02B4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DA54CF75-2E0A-46B0-9836-F1D4FE70F508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0865F767-A699-49EA-B721-12BE47367CFF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D6CBEE0D-8232-4E7A-998C-BEC9C4B65B51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3C747BCD-4B21-442F-AF2D-EF451322308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C3510BD6-1A69-40CA-824F-60D863925666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8D489E76-DFE0-469C-912D-F912B32DDA3A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A590A629-10C5-428E-9762-2B2E86B5D04E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C17255E6-72AD-45E6-9B7B-04DAC5D91574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39F29C5D-B8BC-4068-8A0D-333C7ECD053A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26CDE0AD-7ECD-408F-B1A9-8EC7FB87CF0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9885A05A-4C64-4DE6-BA45-85EE721D3472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838E63F5-BAFE-4D91-871C-C531B5256A26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75F7B948-7469-402C-8D90-17AF2E0A60F2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5353FA30-BC50-426D-8A15-9AA9C7353234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5F2FCA71-1E63-4E14-B627-7C78FB778EF7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BF28D2F9-C25F-4C85-94F1-64C7BAC92FD9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ECB8F5A1-C020-4403-83BF-5E8A1F66E6F0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272E6F25-DCDB-4D9E-866E-4CBC33797038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5CEDF5B5-598D-4BCB-AF7D-0618EB1BB424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3909FD5A-5A03-431A-962B-AA98A2423C15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C25AC56D-5149-4F07-8EA1-8660159A212C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BD918778-8786-4161-A1E7-CE99719BA1F1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BE6CB69B-6DBA-46DC-BE7B-D04BE0B96DF5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FB4FE6BD-DBC6-42CE-9FA8-4E8E03756A12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BF13D6C7-5E02-47F7-B3D2-8875A0350109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99974869-591A-4275-8832-3BB026F760D8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W185" authorId="0" shapeId="0" xr:uid="{57B58052-B0E9-4633-9824-44432B3AB2B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89F53B38-182F-46B6-8558-E49CA565435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ED82440E-B118-40F9-B3D2-6D2161763D3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BA185" authorId="0" shapeId="0" xr:uid="{EDE9EBE9-E3EC-4BCC-A88F-8C5A76DF2E1C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4F0768A6-BCC0-4A35-9766-BEB8C6CF9D8B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A8AAAE78-1E3E-435B-AC80-4DFBB32C73DD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A87B7128-7F30-4C03-A37E-E1F6B69C81EE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50AE87FC-1F9D-4427-9119-A5BDAEFF3119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D9FFC763-6603-43A3-8D38-A0DDEAD11938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7FB46FB3-C7DE-4C3F-9B3F-CDFF3E3390ED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3B68EDEF-E194-4CE5-89E1-3145E924A97C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64A3B00F-27D5-4175-95AA-F4EE7667C13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9767190D-09FC-40AF-BACD-41BF5DB180F8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243472E6-0728-4CE5-B882-E31B2AD1A56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81620A81-B690-4276-AE16-EEFA7BD35EB1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D44776E6-A5A1-4C4A-AF4C-E247AA6EF75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A04D6C91-C75F-4962-806E-5FF46DB786A7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4061AC3D-197C-4201-8A4B-EA4E4FC119EA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CA6E3B37-6638-43E9-B619-7F02B9629FE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9806B4F0-E232-4CC0-8E6E-2EF2F33FCF4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5C56A472-8B19-4BFC-9731-49CBE9E80B41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C31885DA-EF6B-46BC-8504-41F29EADAC05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7FCD7050-6A30-45B0-AC5D-F0F9F50A9C6A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1BD41019-5932-47D4-AFD6-5DD46172B0DF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9E1FAF56-22BA-4B3E-9A8A-E088BB3F3218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625D6589-2536-4966-BFCA-6F8EA13DAC9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BC1ED64E-7261-4695-80AA-425ADB2456B2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6EA7B318-97DA-48B6-A319-CB6BC93C1535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53F1B790-F88B-4C10-97C0-72E4C3804E0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3AAF4A11-ED21-4EE9-AC4E-280A54EDB55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A8205F53-0D8B-41FF-A922-6CEC2E0E4DF3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086291B7-BDA9-4549-8324-7482E64C25A8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D2953957-F403-41C4-9818-523623F5BC75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64411A58-6E6D-48FF-860D-8FC1E0290794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95879D19-1EDA-4573-A8F8-6949B47A837A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27C8ADD5-6BA5-4259-A16A-53FF21E77353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99CB9195-62AB-4CF3-8720-61467D5C2D4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FBC0D8C1-D159-4FF0-B364-008A1385BE6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B4D1AB55-F38E-4073-8C25-9DDBE9CFE5A5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7070B882-525C-4B98-B23F-C98010FF2C87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BFF5EB96-7068-441C-931D-AD4B9C8B0381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E8796C33-611C-449C-967B-F9903C8AA8C3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90350D6E-00C0-4F5B-B743-90FFF42C8B5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A202283B-93DC-4986-B20D-E98E0306CCF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E5E64980-24C9-4A24-AF01-0E2428444EF6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FFA310D3-0777-4E53-9936-D673C32C263A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00DBB667-184E-4C65-B92E-A18161300363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56A20ACB-D4F7-46C2-BDEF-32F47DF4B5DA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9E534AA0-6CF2-49AF-9CD2-A46B59D7DDE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A58A1E3C-6B1E-48E1-9215-AC0DF0A2679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CF746AA1-951E-4ACB-A448-CC2142642E92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A142F171-7C8F-49CB-A950-61557032D30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FC0C61AA-CCC6-4A9E-AAD4-1224295BC7B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D225D754-3B9D-432A-A383-0D161C1658A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64EA1F00-9395-4169-BAD0-51AE3945115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200457B7-6FFF-49B3-96E4-2E9E624BDBAA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414A9944-4A75-4B5B-BF27-2DAD8444426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3AE1BB0F-520B-4D62-94E2-78B8BB39EB09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23350B2A-A2E9-4171-A4A0-6117F4C66215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35C96AC2-1928-4986-AAC3-06E81BC0BF53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7B564D5D-ED75-4426-863E-F3B800849E6E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67582BA0-FBD4-462F-AE40-8D9127F93B0E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264F02E3-3B85-436E-AA0C-91C861A8DD5C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DA4C1DC0-12F8-4C3E-80EF-EB18555A61C6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43C82D7B-D7ED-42B6-A915-E127FA9B4842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D4291C9C-B658-4146-AF09-C987554E9B24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7A6EE8DC-15CE-4895-8C93-F089CE924213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B676F77C-55F5-44C4-94F0-B106B5A6C2FF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73BB5888-89D7-4C8A-9327-3D16A6CBF269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E18AEB4B-69A7-47DD-94DE-DDF3FE8C9D25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DC8E6BC0-8751-4720-9727-8983F013DA23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0ECACC3E-B5A5-49FB-A3EE-E9F246D7759A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EB5F39F4-6F91-4050-ACD8-EBF862B8B415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DBEEC603-226F-45E0-BF4E-D431019A5236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6BE0F72F-F6D6-4CED-8351-908F3425AB28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EF51C74F-6502-4947-854E-41DE75856A87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CC101355-511E-4B63-B385-CC8F125B1BF0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F53EFD4D-6EBF-484E-A909-D7C8DBDFD741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2C1E7A3B-6222-46F1-AD35-86210AE8B99D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871AB9DE-F1BA-4254-945E-59BEE8E56FD9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99718E0E-E9F4-4B13-9B95-F91637432F06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51C5CFFB-1137-47C0-ACBB-5E712B6653B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2A840968-E489-4ACC-AF35-D8E9B540B3CC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ACB09ABE-49B6-49FC-B05F-C138C5A07D07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A037A415-8E7B-4947-A5E3-111FA3D811CA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3C03AF6E-1978-4255-A48B-80B0AB6301A0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EA702B0D-2ABD-4CEC-BBC2-501338C29FA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F35B647A-84FA-4DBE-9CBF-140E31BCAF3F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CC835210-D91E-4429-A9FB-7CF265DF0BEA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0593D665-D797-404F-9E31-46F8BCBBE21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CD6A9689-000D-4710-9A59-5BDC3CAC675C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BCC99E42-4A4D-4117-B188-A537FB8B7DB5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F157445D-5104-4DF9-BF4A-400841BB2F8D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AF7746B2-4CEC-42FB-849A-C0B8E9E74792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EA299050-3A58-4409-BF6D-3BF363D740B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AC073D30-2EEF-4028-A1DA-55303BAEB93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19869E79-58D1-4239-8125-A2BBE527FA76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3E1833BB-5F98-4F12-A128-F36E109AD6A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1A2527E4-35C3-4217-9CE5-336FCD950F8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08AC9407-BA57-4215-8DF0-3A1B8D4C54B2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BBFD02F7-1C00-4135-B73E-73B87A85FD4B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D79B7411-59B6-4982-A8AF-20A1504240B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377D617E-B485-40C7-8B4E-5B6AEA1BBE55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F361AF67-3B3D-490B-B193-B26B148D1CB2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ADDF9C0E-7F3B-450E-99BD-C3016A00D54A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7391A5BE-AE03-405A-8529-3DB1548639E5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F2983B3C-681F-4DBA-A901-2468EF785E0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3C7EE268-A219-4F18-878C-410CFAC84F46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4406DE5D-831F-46BF-9D83-747BBBB7F74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2DB2065E-ED9B-45BC-95DE-E424F457601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57795333-CF96-4979-BB00-0CA4ACD06B90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D491B23B-9305-436E-942C-777C51AB650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88808FE6-376B-41AA-AECE-85ACAB8822A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AE0429E1-2710-4AA3-8760-4D12B7100AB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5245BD69-E6F3-445B-8703-A50A012E5245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ED1ACF71-CFF6-4A94-83A3-631253062201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DD141CC4-C585-4FA4-9871-150178C26073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821A0CB5-F738-47E6-A01B-7FAD20AAC9F8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114B1574-B06A-4997-8B68-FED6E98E445F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48BE5B3F-3F23-4755-8C7F-DFB855148A4C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E357D50E-7F7B-4E2C-8C13-475199127659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73D3AC85-5DD7-444F-97A2-587285DD1C00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A6C887EF-3F86-4FDB-8D69-A7611BD6A24F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B0D012AA-0CAA-489D-8D66-17FE81D1DEAB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F8139A1D-DDB2-4C30-ACEF-5BF0B4EB1758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AC560749-8BEE-473E-8DE6-5C55EE5EA455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F5BE34AF-1145-408B-93D1-02F99CCB8C67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2354EAC5-395C-4C44-A194-CF64263EE709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7127C54C-D0AF-4C67-8B58-597CF1C41E0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53B2D57B-2915-462F-B05B-9D1A040884B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55330296-4532-43B6-AEEC-691E24C76551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5BB6E6D6-F834-4C4D-9281-1B6F0F95B949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C3548D35-7295-4D28-BAA4-B0DF7C6219FD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CE08B968-13EA-4D8A-9B64-90F0826CB71B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09F25A35-B6C9-44B0-B271-856A79FD66B0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E9DF069A-4B31-4667-A861-8806CDD8BBD0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8B370D49-D1BE-4A74-99EB-0903386E8C3C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8BF6ADB6-58CE-4C8E-8FE9-EE514C8A33C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EF092426-0BE5-44FE-9998-522BD09E967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B2BD1BB6-5DFF-4226-AB50-19890972B981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223676AB-89D1-4CB9-B576-953FB5872290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1162F424-4B59-4B9E-B419-AB1AD6A70727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7CE27FFE-6AF0-49A9-B7A7-69BC2821FA1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F878CA7D-E57C-4DAD-B8B4-EF8DAEA3CE34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1BB04413-FA97-4CD0-8AA8-6D1EF05C8237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BDF8E819-C263-405D-8CE1-8D7250415D4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6EB1B1E2-13DC-4C27-BA3C-764052629555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FF775F63-AC9C-4F40-9955-D68A8251E952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DD29B951-E58A-4CC2-AD5D-52116E525B7D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464CAA9A-72F9-422C-84F8-BB326DA55E33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888E41AA-5465-41EF-AC52-A07F2448978E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82B54B4A-5292-4B1C-86C2-9F3A2FFEB21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1220BF82-E437-4DB5-8116-3A5560C48510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99BD18ED-390A-4A73-A732-82366FA918DA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B4E95AA8-C2C2-4E44-B780-0A3DC776B3E1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60FB113F-8A5F-4785-B153-8AC480925A40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27C4C113-E6AB-4E88-8F1B-530F6AD1F182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D7D22201-6B30-4061-8013-E5917F56B1E7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A65D1DAF-8724-4444-B9DC-040D6040BBFB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41D8900B-172E-498A-AD8A-2DFF7DC002BB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12983798-D440-46B4-88A7-244871F699A9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7D72B67E-FD3D-4B48-B5F3-5196F4215221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5DDFB2B9-1B59-439C-84EA-6654C849C87B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5E837218-B0AE-45B7-9730-53948676BBCF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03B6BBFB-3297-48B9-A671-5A44D36F2C74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5F1687F9-8E36-4279-83AF-7D63081486FF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BB37D805-0C19-45EC-B850-1487A3B86AC9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A9C032C2-C337-45DD-9C81-5AB0BAFFC20C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W186" authorId="0" shapeId="0" xr:uid="{BC1C720C-3EA9-4EF5-A40A-ADA61B0B33D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90B51C99-444A-4E0F-97C2-BDA88813004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1F6673FC-DC9C-4C0D-878E-99FC98D3909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BA186" authorId="0" shapeId="0" xr:uid="{DAEAF0E9-499F-48FD-9627-932D7334704C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8F33EB0C-70ED-44D7-9C91-02179B9A50B9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40BF5D2F-FC29-4478-98B1-1EE182BCAE85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F75E299F-0C73-4E70-A2DC-4064DC0248EF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8F47BEBB-8D4C-4605-AC33-9971E6F6D070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FE211857-4F5A-49B3-A7D1-A76D5B31D8A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A8FF804F-CCCF-4342-9FD5-4D92C88B741A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76545C3C-ACB9-4090-BBBF-3F76393E8AD4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BFDDA4A0-CB9B-4BAE-853F-1E22391E6AF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33943A74-5038-4455-B604-A684EF618AD1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682C435B-34EB-4ECB-8FD3-A6470356E2A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02D29B86-5726-4477-8461-B277C553EEB6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B7DA9B69-D48D-4848-90E5-5FB44DABAC6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E9DD6D16-BBF7-4C5B-A6AD-B238B0A840AA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BEE020E1-84D0-4E1B-B602-7B67A0B29983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7F4FE5B0-9339-4DD7-950D-1BD57E909CC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EDC76849-3755-4CCB-9E3D-D5F1382D140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A099454E-0A57-4786-909B-D56CD52AA86E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E2116E59-78B5-4B95-92CF-FA39774F843D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202A40C8-CDD5-46B9-B1F0-338F7FB91709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51449201-0B89-4D09-8F3D-E6AD67457AC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7F3E5B2B-C65D-4B01-BBE5-53BCF59E598C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F4E99C5F-8FE1-48CE-8867-A012AAAFF93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CA153C5B-8230-4DF0-B683-536B2D155522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D734AEC9-A807-46BE-BD45-4364F8932E9C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E32F90F4-9101-4F40-B5AA-383684055C2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E5DDA927-5AAA-49FF-BB27-89B69467A44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F2DAD87E-70CC-41B2-B082-991740C0B8AB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C02702A2-B0F3-4304-977C-6B14B920BB76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9D350696-9AA1-49D1-A65A-5587358B9FF3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90FB6511-D642-4442-B0F3-06AF07F5C5DA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93966253-168A-4EAE-BD3A-58B88D8ED8D7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9F6D0998-E751-4F80-A39F-F59919EF513F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8FF5A1CC-68DE-41A0-A955-4410F488319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B17AD074-6C93-4D02-975F-8B92A897B01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979D5503-FC28-4479-AD33-CD0A9A0F67A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12C20EAD-6154-4F2B-99FB-C10AA8A5D448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9B35367B-B4A7-46E7-9EDD-AED2E5554294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6CEA5939-0BD4-4800-A778-54C5F82E3AA2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1DECA31F-0D8C-42AE-BA7A-7853B4D5F7A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F6C038D9-2C33-4AF3-8D5F-73D1DEA62F3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196F7CFF-0E77-4827-9F5C-C275B6B017B4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527540DA-BAA3-4462-AC97-3494AB57B9F5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552A7404-C9A0-4F33-B225-8AABCFD862A5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EA9BD80E-22E2-48D8-B836-EFB1B74DE2F4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4ED85940-9266-4EF5-AE7D-4D87051DA27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F70ACF43-9C39-408F-B0FF-CE9A02EC509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BF9C440D-5063-4BC2-B7CE-51E4D43AD844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F5C2B50A-6595-4803-B90F-37CBA23939B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3C11BFE9-8155-4855-8FC2-DBDE2A3660C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5B2E5D05-DB10-46A9-81F1-1F189B99FCB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8FC6834D-ADC1-4F62-8942-8ED099DF95A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F1E2A656-1715-40A9-88CD-41A5C9C2125A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A653FBDE-9E3D-46F5-A31E-EF11891E85E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BF652627-19B6-4E92-AD53-A4086393F2F3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D01EEF68-0713-4350-9B45-5083F31A81D8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9EAF1F57-17AF-4BBD-9B69-CC744888CB78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38333B0C-798E-4DFE-8A81-A308BBC081C9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D61A4779-64CF-4F6B-8E8D-C07DBF5F1D65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88A29C6D-D901-4813-8934-9EFB9BA1E7E1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10CDA7A6-7174-4C2D-A8B6-BFFD95002FDE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29EAA745-88F3-470F-A75E-646A3E7E6E83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F1042CE4-DAA0-4A21-902B-BF89BDFA86F5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21527E5D-5A0A-43D1-8452-80F486555FD0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DAD7B985-BF9B-4BD3-9FAF-22DCCD1B8646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22DBC4CF-743E-4DBC-8737-91CEABAC2FC4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2A793CC0-2B5A-48BA-B53B-3BE90F350985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AE59F857-F8F2-434F-B30C-B02ED39FBBBE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843D0667-41C4-40CD-817C-FC480BFD4358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BCB55387-0DDA-4DD5-8667-3EC38558F383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461BADF9-45D2-43AB-AF89-CB258CB8749D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6891705A-B1A5-4CE2-8A4B-D6F149392CED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E2C41653-EA11-49FB-AB81-0C0CA82F2A4E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4F448600-F0B8-4DAE-8E55-EA5628C374F3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D32B0CAD-D860-4878-BD29-09E7D12FCD16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6A3AB052-E983-4C98-A436-150EBBB7F6A0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2DBEDACE-7780-4E3C-81F5-B4C554D328BF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E07EF3AA-FA8A-40B7-B208-75DDA7B6C33F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DE9CE93D-FBA1-4FD3-9AC8-5D5091C2A2C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4809BEA9-9EC6-4ADB-A8CC-4078F73DE307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591CDF2E-03BD-4FA2-AEDF-3D62C78E8A40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5A81246C-E61D-479A-A11C-4F4491D7AD10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0F3651A3-038E-4215-8758-3648EA1210AD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D665BDED-3A66-4C98-8D0C-914F62D7A03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98115D3F-5917-42C2-A75B-0EDBA6782FF1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9376C8B7-5A7C-49BE-B1B8-A2C2D403B293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A6CCF903-930B-47B3-AF1F-4975EEE6BC7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63F42915-8E7A-40F6-A2DF-8177C8C93248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3B981865-0DA8-4291-BFD4-0F701F361471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16875F97-C851-4649-9D34-89E59DB3AD61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F7C9BEBA-EE13-4A0D-BC2C-111CBC27A14B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1B26CBFD-82AD-42C8-896C-1773AEA242D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D405229E-A16F-4058-89E9-5B50350BDF3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F84B560F-5899-4E77-B794-268A2504D213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039C542B-DC77-4129-AE77-1876ED2632EC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EC159773-B039-4C81-8317-4C4BB0BE5E3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3F9063D0-09CC-4747-9329-7506C7351716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3F7FDC68-18F1-4DEF-B406-0EC24F7794C0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B7BFD41A-F89B-44C4-8985-B7C507922E0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0771609C-83B7-4FAC-8306-AFF9B7B2BEDF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FC19103D-C171-4032-B5BA-959429CA6C3E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61F79521-64D5-41AB-9648-E66286D60032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C8A8BEE5-9631-438B-9399-8A55043560D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95859326-43BE-4B74-9750-1415602FD97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E705D206-A389-4CE3-925E-0D0BBAA66A8F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D014AC79-626D-42BE-BDBB-061037C2342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06FE57CE-0BAC-4141-8491-7921F8FDB0D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E986A22D-E09B-499E-99FF-8B6AE88522D4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59761C9C-747B-441C-A2BB-F3660B4BFA0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E4176D84-A6CA-47A2-9B1F-C5F1C164403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EEDB910E-6AF9-4973-A89F-16BF8A561660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C4DED584-ABE4-4DD2-9E0C-CDC2C291F7C6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F1FA6EB5-068A-4256-8746-86C40705C3D8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540BDDA5-0E95-496B-B846-6187D4F0EE0D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0D7BD938-E2DB-4B45-AF6E-97D6E46EC3C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D0158A06-D736-4448-B35F-8B7D9DC5E8AE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62A71AB9-3D6A-4C2C-87FB-1B602303AD42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56E7A5E9-1794-4F8B-A28A-EF0894DF83AE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6E71B137-7BB8-448F-8C51-EB59197ECB2D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3EEA59ED-BFA7-4F6B-BDA3-C26F980B246E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60792042-22DD-413C-AC6C-7EA36F918786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038E00DB-B275-4E77-8C01-DBBD390E2877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BF37E443-2DE1-4471-94B5-00AD760B9EF4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AB124954-5AB0-43D9-8C1E-B16B859152AE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3C37645E-02D2-481D-95DB-67FDD9F56DC9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EB136657-1AC2-4B0F-AACA-D43F2D2C677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C2AF4694-A909-4D03-81E5-287984D9A6E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CCB350AF-9916-4D05-98EE-2D7526009EC4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1D640C30-E041-4E0B-91E9-8730165F33A6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6FA74AF0-C5BD-4863-BAC1-65686C3926DA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B20BC00A-2F8A-4936-AAB0-2C3EB9B0D873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112CC6E5-9FF5-4E38-BA40-4C8A747114EB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2EC0F5A0-3B74-42CC-9829-D63C951E4B6C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0DEC6B9B-2376-4FA5-B6FF-84CABEBA7D23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33FFEDBD-F967-43F2-BDD8-13D15363EBA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A0A15BA5-38D3-4735-9ECC-D5A3B469AAB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1BE79E7A-4FD7-4CB1-9FEE-F0F9F8EA9549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6D483093-9707-488D-AB7F-37DEE06BDAB9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C4A0C31F-1286-46D7-B5FA-2BFFDEFFB3F0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64F5C43D-051B-48EB-8639-E8283A94E87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6513B4AB-871E-417C-9257-FAC69518C863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9D199463-3477-4C98-825B-D899AC55652F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7423DEE7-CC72-44E0-8CDA-065CB814F81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A150E17B-67FC-48CE-AA39-E78F8216243D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38930BB9-1972-40DF-B3B5-EB1E5BD3E761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3B567897-C55E-443C-AB6F-13A5A0516EA2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6CEB18CD-50B1-456B-BA0A-47F70B3401F7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A9EA052D-0AEB-4104-9027-154085DB2EC3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F244B1C7-527F-4D3E-97B8-711477CFEF2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5F557F60-1E08-4150-80F4-80C617C88998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D84BE0E2-254A-46CE-80AA-4F5F3151745D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FEAB4FBE-A143-4F7E-ADE8-1A469D74AAD9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01E4968D-9809-49F5-B353-71B872457931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C1F90B0B-3B56-4405-92C6-39A9E47D6627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34192623-88E7-4B48-9A52-2842363F4A6B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CB1B3D78-F37A-480F-BA48-8102330A1524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7129AADF-F9E0-4001-8FAD-15A14B58424A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08B3D79A-5EEB-4C50-808F-8AFAC3FDBF30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7EFE3133-744D-4042-9F70-FBAD6605FBD7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2BFAE2D9-2063-4931-B997-30C03FEB5E27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7A26E50A-6C1D-4DDD-8740-4AB54FD0FED2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69135E7A-0359-4EB7-BB0A-F5B3C2EB3826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DDC08158-7D5D-4B11-8773-98A9006E4540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2977730D-0E61-4D43-91D9-57F7FE995FCB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8CBB6C02-FB80-4684-A2D6-6252302E6E5B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W187" authorId="0" shapeId="0" xr:uid="{9FB1EB85-0ECD-41D4-A55B-ED49A5C1B1F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4841C98D-C306-410D-96BA-C963E05B799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1FE1C326-A02A-4C9A-B5AE-541C46C9AC1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BA187" authorId="0" shapeId="0" xr:uid="{AB84F199-44B2-4DA1-9413-BD6022AADAA2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C4250092-BCE7-46E4-9722-B5C748CAF51A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C52D614D-E5ED-4B8A-9753-D278F92FC2CC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F9D59A15-4942-4C0D-955A-A99BE9FFFD88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8934906A-5FE9-43BC-BA37-736454F96973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3D3C3992-4C9A-4206-988C-9B48E485BC16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D9BE540A-030F-49B7-A38F-E91C45918EEF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11DA6FEE-D615-4B04-8D22-6E679646D42A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4A8BFD3E-8283-4CAD-BB00-7CD5DBEE38D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C83F5209-E45F-4F91-A1A7-4C198F7FC88F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7BB3E50E-C2FA-4671-8E04-7AED00F8819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7F91DEB4-3DD0-4D63-9267-B5D7B0595699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FCA4A454-3B3B-408D-B82A-107000F30E2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E3F40BF6-FCF3-4766-942D-0EE32FE51DEE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E30B9A2E-4739-45FF-B1D7-ECA2F88C2DEE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EB792273-B213-4F44-B327-81AB7038CC9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819268D2-E5FC-45E4-9909-D84FCF8D143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B8F5E5DB-1096-493D-BAE7-A6E11806A1FB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99EA1084-E9C8-4941-8295-B9DA46BE8930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04219C11-99A7-476F-821B-781AEDA87DA4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1D02CC44-8E03-4D9D-B9DB-B1A00F2388D1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A687A256-FA59-437F-AE43-F13906A0B529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715E0292-D40D-4F0D-ADFB-D3D9A8126E3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29782A9D-B709-4EF9-8A30-FC7D3504458B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40FF07B5-39CC-490A-9E73-E8FC27FA5346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01367147-FAAB-41AF-86DE-5F882BB8DA1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B3DD7BCC-39F4-409F-9ACE-FF4599C680A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C91048A9-5CEB-416D-AF05-BE470DB2DE0D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302C53D8-403E-4264-8FA7-9DFFC1720F0B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1D265BD4-BA79-4D0D-A32D-F5D58802EE0A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49D04B7C-6AD6-4709-A976-A2485802C9E4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AF6D544D-EF4E-4316-ADA6-55DF69B92A16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2DC1CB6D-0141-499B-9AFD-C04D9BF1F028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6EB5E3E4-8D18-4F64-A950-C7F44C66A79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5EF83A6A-A04E-4374-A8F3-331FAE7A92E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9DAF38CB-C883-41D6-A30A-2663B65889FA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62625FC6-9DCA-42EF-B13B-49726A371122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9A80B5EB-1A1D-48F8-8DAD-2C65623D17A3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4A27A3DA-C114-4D44-B54A-00D81D0A30FD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3C917609-16E8-4A9E-8945-4B82341B72A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16F8B753-B244-4683-9A07-7E918D4DBC7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3EBB3D2D-D238-4EE2-867B-1295EE10F9D0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CCD5E7EA-42A1-4807-8546-9FB8893D9693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F3158BB3-E1E9-4B5A-8C3D-6D1D6A03A420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A890E7AF-F94D-4E7F-9EDB-811AD45801E6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18551494-56E9-4B67-996D-004F3441F5E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0613F351-80D4-439C-B358-175C1CB8194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1C7B6443-EF97-456B-B84A-5F1AF5A6F073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0AF21D45-9EEA-48EF-836C-70EB646E3FC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51431192-1386-4F40-81C9-02FF546AE98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FEBB5E3B-55F2-46F3-AA4D-5EECA13F404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87CD969A-0341-42CF-8172-0F7D9B93825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EE755C97-FD7D-4FDC-B568-8EDA4E352E53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30948FAB-68DA-4826-BDC5-11B89DCEAD7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02BC08E0-E74C-4878-B3FA-3D04ACCA47F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A830E17D-DFF6-4220-9639-C0454AFB7156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1B6BB68D-4217-43CD-8229-6986DBAE8F3D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C81780C6-7623-4DE4-82C4-B23111C55BED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052EFA1E-C230-4897-B138-3D4D164F2DCF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769984E9-893F-4ECD-86DD-61539125C519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AC037489-ADA5-4125-9D6E-334A7946E5CB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B8915887-2D47-4E15-BDBB-0E4BC21431FE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CE4EE290-6351-435D-A429-D524F174CB96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1FDA11CB-C111-440C-A209-D51B78CBDE04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8261F48A-3CF7-4A0B-B17F-7AF68ADFBB87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3C7BAA0B-C9F8-4653-A67C-1237D35E1968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E2CAA81D-BEB4-47CF-B2BC-CA019543B14C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50543879-1B89-41E0-811C-AC2F97D9F8E2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751FF318-4A95-4EA1-A304-C1DD8C0E063D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1E25E0D4-E133-4E58-A2F5-A411227B1CB8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AB0A155D-BCF3-4E97-8F1E-9EC6258C91D4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A0645E37-5C9B-4CB3-A167-A575DEF04F03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554BCECD-886F-4F9E-8E16-A3D1DEC5A163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E8645DE4-C5E8-4FCA-ABA1-F5CB69DCAA81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2F2527F3-F968-442D-9E5E-34DCE4BBE192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8AB80236-87C8-4967-8A18-EDC00406C304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09B71646-18B5-49DF-BEF2-35DA5920FE30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C673130D-CF3E-4141-806B-1E960C118133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01A44EA7-7609-4D4C-AB95-24B81A4AC6A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49FA2287-A9B1-4AF6-8447-E36B862751CB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EDE52A79-7E31-40DF-8004-AC1F8E53D3FE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337EF40B-49DC-49C2-A7E7-5269A9ACE4C4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3BC6D5B0-76D2-491A-8FF2-170BCF184D1D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95C4184E-7799-45FE-9B04-9FC524C77AD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B1858D45-EE82-44A5-AE8E-01043A070D42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E48331B6-7AAD-468B-AE2C-2A10E3F98623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E8F3C724-67E2-4E1C-9228-DB39E3093CF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0AC6285C-9DCE-4EE1-857D-6D4A4997E948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84A6AD18-88F3-424B-B205-4DCA054CC8EB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2C6526E1-FABC-4AD7-BB1E-EED22E550D32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6ABA5C6A-33DF-4D41-B183-E05E5D827CC2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CCF5C5F0-AD04-4294-A896-9BE261520FD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57CF64B7-CC3E-4AB6-9C14-B7290359F71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BCE46CDB-DCB2-4946-84C6-D86E1C7B6760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68EE59C1-430D-4B37-BBB9-01F410A763AC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2B2A4065-C5B5-4A52-B73B-3147D29A7EF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52FF85EB-E8C0-4E47-A122-247D319BCEF5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EE8E5E7F-9A21-4170-8221-CCF361FADDEC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3288CC9D-2033-4FD6-A488-5DBD8576228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7246EEAA-E101-4F2F-917E-1662F00A3FED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8CB26CCE-18B8-48C0-BF81-2D25756CB369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EA5B591C-BDF0-4D58-9408-6EC4BC0DC401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3A5A55EB-1CC5-4C6C-89C3-EB82AA08927A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C90EB6EA-3FE5-4C26-A71E-0A3ADD6CD1C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F3E878BA-7CB0-44E4-B1A0-E1D98658478E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0C52FB82-DE19-40A4-AA6C-0D6FE451E62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B4068D78-C1B0-4BDE-939D-3FD3E10E01F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306FAE13-2CC5-4650-91C6-A949E34A1118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9F06B6F3-6705-4BD5-B4AC-839CAA4965A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5509F8A9-C35B-4C4C-A415-D6E11A17C5F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0077229F-B578-4748-AC62-CF38F5A4223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05CD44D4-B810-4BA1-B810-2AA8B16AD393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3F597384-F2AE-415A-BC15-D76C97F1FF87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563F9FDF-6807-4E3A-99FD-7BD137412D2E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E17CC6E3-40DB-4EB8-B67D-AEDB20AC934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4E5BB9A7-8DC8-4E27-87E0-EDF00252B663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7EBEE34E-BF19-4DB3-9F13-4F31FE2256B5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156DAC8E-6E1F-49B2-95B4-4A518ECC08D5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F4B5C731-EAD5-49B8-BB77-19C8CE5C955E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B60930CD-030B-44C8-BD63-AB4B45FBBC03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5C4634C3-C9BE-4B88-A273-7BDC418DBEA2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488F5546-7B86-411D-9D75-A03072222CB8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6AA8C55E-7CAD-41AD-B757-932E44F6DF08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CB1A1BDA-1AD7-416B-8C13-DE0D60E973B2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BD3727B0-695E-4A7B-8D87-C8E162E28A18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3A3860E8-C69A-441D-8094-92DC652ABB4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9CC7CD58-D64B-4B86-A144-80F4495821E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30901800-2793-4EC1-B716-2E34604F6F31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0608E3EE-11D0-49AB-B5E0-FFB686A20D9D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80C6E000-9C28-4368-8992-908770E7FDB6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7FDB6044-BBF8-4F82-9B9F-4DEEB0A9D397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31E24F0B-B24E-4A8C-9388-A1206822EA3F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09E8B851-3F35-4B0E-B7A8-75F9A649297E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5E187BDE-D893-4162-A7D8-B8814CF0F6E1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1B89EBF3-6F35-4E7A-88A8-830B5C9F503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BFCB5DED-F9D6-46AD-9325-75E79654E7D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518E28F2-9F2E-4B06-990E-A287D2567124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6247B278-0F06-4B6E-9FCF-F7EA5880E995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D497C2CA-1428-49EC-A1FD-D8D240BFED09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0FC4C2CC-45F1-4C04-AE69-1BD3720B4B8D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65D40A44-3776-4815-A50D-388F4C2E399F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BFAF6397-A9B2-446E-80C2-3EB7F7B2A31D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ED51CAC1-C0B2-4603-9DFF-BFC47369289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03AAF7C7-F0F9-4899-8389-15871F2F8479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CC7B6CF3-F049-4D85-AD40-DCAE26D5EABB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E408B15A-D77C-444A-A1C6-3AE4B12A7E07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ADFA0EE6-92CF-4B75-AD45-7071875154AA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14AB591C-D2F1-44D5-A38B-F58876CA587A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F70614BA-FF5A-4A9B-A2D3-3B0568C810A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E14BA49C-B2E9-4BBE-B8AE-9282AD0945D2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9642B2C7-3A06-4DA7-A2F8-DC1F7A355AED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76109C8E-345A-401B-99A5-89BF90A6AD98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C8B02049-D7C2-49B6-9DB3-14525A08B8C6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9AF6E4E7-B220-4EEA-A69C-5909AC00F124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EC88F0E5-DB61-4114-A67A-573C8487C982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018B55AC-321A-4A6D-B054-0A3D0625DB97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ECEE6D93-E5ED-4BE2-B7BA-C14C7FCE43D2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E3BDFE43-C389-4786-834A-FA11B15ADDBB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5D9025EA-BEE4-4000-9751-85A3A9B2D839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E9615AA3-3952-4149-A58D-E3E8D4AF79FB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3D48C4AD-3AA1-47EE-ACA6-470DEA772429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1A1080FE-AEBD-4726-ADF3-3DFE466ACA29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7D132759-200E-4BC8-9F78-A12A62EB4608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E4BED14F-E540-4979-B944-66957928FAC8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AEB9880F-BFD0-439A-B164-0BC66A8E35F5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W188" authorId="0" shapeId="0" xr:uid="{2B33D390-7F14-41FA-B465-2F621ED3511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0F11D619-5A45-49C1-839E-2E041C98DD0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82EC296F-1B5F-40DB-BC63-03D9F632897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BA188" authorId="0" shapeId="0" xr:uid="{7DA32CD4-114E-4741-9015-91FDF8EB8253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36CB2B1D-75BA-471B-85E5-E1293CE734B0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91035FEE-DB37-430C-AB06-BFB2F9DD0AAB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3A5FFC96-7FF3-49F4-B080-9C621412310C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32373097-7887-43C8-A903-A809094A7FA4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9A2DE323-5BC8-4ED9-86FC-A6404154EFC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B7E858E7-40BB-47CC-AA96-246186E126DA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77A9A0BB-810D-4351-AF33-5305E57F6907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8BD41CCC-901E-4DDC-858D-BCA87FE2DAC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1B1D99E8-5B6B-4C9E-A3F1-0424519DD3DD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98F405F0-F7C7-4F67-9D87-6A1ECABC2D8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0B11804B-4D74-4AC3-893F-8FDDBF230EEF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86C0478A-D0DB-4A7B-8BB5-FFCC9EE1FB6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F6055120-396E-40EE-A90F-C8B024F90FC6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71AF78AF-02C9-47C4-9712-5637373E8375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8299BA32-3014-4A5E-8683-20B9462CD3E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B9CC53C8-7ED0-43BD-9543-18A61A2B032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74F8FF7F-8C6F-4EB3-A16E-DB5E798D98C8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9EC9B226-EE9E-478D-BAEB-B89B267DDAB6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5A79DF0B-380A-4F8E-85A3-8D1B208294DA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FD0CFD63-B3DD-4C7F-904F-3EE9F3C6B2C8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49D448C6-6E3D-463A-AAC6-A25622CC0E8D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B28372E8-EC1C-41FD-B1DD-8F730D39EF5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83F95E94-4074-47B6-825B-2D4489FC9D24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2B2E9DF4-F9D1-4F76-9A70-9C2B467735D7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8D3BC366-27BD-4051-B0CE-A9EC3B56355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FA41E929-E8DA-4E6A-A314-59E595B6859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003627EE-C62F-4D85-AC27-50D93107E5AE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C854D7F7-22D0-4B65-AF6E-95FD1D37CE32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4FEFE761-30A6-4A10-8CB3-1303F4EFF946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DC52B477-0483-451B-955B-CD88DFB7130E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1438D100-4E8D-49AA-AF57-AF594805C455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B2EB02F7-DCAB-45B1-A332-C3663EECB24E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6D1DB68B-43E6-4CC6-88BA-ABAEF1350D6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53022E62-BBCE-4944-AC8B-3DEAC3123DA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09E0F598-D079-40E5-872D-28BF613B489E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889B5E90-353E-4BB7-8F41-F17EAD26BBD5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ED256581-89A7-4450-9DBF-DC99C295D003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DAF7144C-C567-4EEA-9CB1-85188CB24A38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41BA81C9-E191-4E6C-9701-709EA720400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588FDFF5-2022-4740-AC75-2812E3923D3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42EA4ED1-5FD2-436A-AEC3-E62DC802D439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A977A436-1353-47D2-86D2-C594D17FF2F8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3A34D40D-BAA7-4C2C-A9C1-E885E92C7943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171A73D5-C6A0-4213-8468-31DA5CBF98E6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92BB923F-C2B9-4580-8F25-2D9ED8FD2D5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ED8F55A3-1DDB-4B0A-8C87-E0C544BFF34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F841AF86-51CD-4271-9E2A-BC9822546A7F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7FCF81BF-19FA-452F-BA88-77F0D91D015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A3C6D588-D04F-4E06-AC30-54376DB8929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8E90EAFE-F770-4CA7-80CC-2DDF8465739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1710D6D4-A137-4018-9061-5B9BA76ED38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E6B011C3-B07C-4695-843B-1B79F5B8CCE2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4054DEAE-46A3-42BE-B4B6-8DAB9D2CC78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4BA7C820-5E69-42CD-A223-C9E30DAABA7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1AB2E566-BD6B-4816-BA87-0728F530EC42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D61865A5-116D-4C82-AEEC-53E5CAE47B40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D7992BA1-F3E2-4435-8D72-4F60A71EAFF6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D9586383-B16E-4FFE-9A20-99A8833B04E6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FB8D318B-4F29-4F89-B122-5956C4CC922B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80BE2BB5-B5C9-4EFE-B7F4-4ADEDB6F6C9A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5E5B1DDA-2BB5-4278-9EDF-965127751BF4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15BE532D-7602-4902-B366-87344D20C1CF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8BCDABFA-6061-43ED-B992-F2087488C474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8457578D-2582-4141-B188-CEC88588320F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7E09850E-BFDE-4C1D-95E3-DFE100F5A749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07ADF3DF-5ADC-4415-A598-EC37F6CA3690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763F16B3-2F98-4A70-AF8B-56DCC351CCC0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F881025C-5415-49E4-8531-BCE2C992C123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74EEA0D7-DF54-4161-8D51-024AB379D1FC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FA4EDFA0-3992-4CDB-B095-9D1357C95479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2F5D0ACD-77DB-4F05-80B0-6B53AE2F0879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ABD5896C-D0FE-4F7C-8895-92E7A5573BC6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70FB4575-3A6C-436F-80F5-5C4051C5D335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F091BD14-B3EE-45A3-AD6C-3B1D836D2594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53063D74-8B32-4A8A-95E0-3BAA59D3DF6B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49015101-BB9F-4CB9-8325-B3D5F225BC7C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B375F1AC-F012-43BD-9364-C0C6E338E66A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E73C60BE-BCF1-4321-BD72-68576D9D555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96C92E4D-0E48-48BA-A31E-5024F3B7BF1F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D03EDC85-3EB2-43C0-8878-8E84B082C421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504F90CF-F8D3-4A64-89E8-CC07D7C33AC7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3D784B41-BBC8-4580-B65C-1700A7F3DFD4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3ACBFF38-DA8E-4205-9475-FABB0EB1F2C3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D42B3B24-C8D3-4B99-8DED-FD3DC8E89D18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13534EAD-1719-4976-AF28-1F6E51E0492F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281C7EB8-F29F-4F5F-81C0-4C271F0B994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B31EE42B-7FF9-4E41-8617-88488DDA9861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7115B8FF-5659-4938-9AB4-26A5FFCE5A90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735F3482-E66A-4802-B601-DB3DAF50C942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9CAB2C90-6866-48A5-8380-A834DFD0C390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FD53FB53-1847-4F3D-B799-FE1D7D178AE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29E683D5-AE37-4BB4-A353-2FFB761B659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CED083AA-8A23-4A5D-BCF0-2EFC9C927631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7A0022F3-0611-4682-93FE-6F21CDDF0FBD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A4EF7D71-9EEE-45D8-85D7-C1DADD3646F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820E86FC-BACA-47E7-985F-1B1C5D0081AA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1B79E07D-9072-47D7-88F3-55D4256050D8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D4D3BE3A-7697-4BCF-8EF8-DE912638C0D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4BD014A7-7400-4EC1-8037-89181F99414B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0A7BBE41-3492-43DF-B621-DB3E14708883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617E4C8C-826B-45ED-987F-8FCDEB9D8B5E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9B96026D-5F81-47A0-BCAF-2F53D60DEE06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826B328D-1844-49FE-8EAA-844A58F7829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5C694D4A-85E7-42A5-BF6A-F1CC8B0E2808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C4CCCA22-2AD2-42C3-8ED1-8021219C60C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E1C40B49-CE58-4D20-8C47-77B95ECF85C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8BC4E746-62BD-4233-9A27-2BE98C7705BA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27B497BC-A645-42BE-8C65-24FF15B97B0D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B505A659-AC75-45F1-9C0E-2AC46AE571B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5504FC57-4731-44CB-9F81-402BE7DE07B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20BE4E58-40D3-4A9D-A17F-848AB5877082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EF33D144-0767-465F-9190-3862552FFA4F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6263F0A2-C3BC-4AE0-BA11-831115A447C2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BFCC76BB-D56C-4805-9D7E-3B10E3BDC75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EE70F766-8562-485D-BDEB-246CE584650D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FCC8552F-F761-410D-ABDB-9BC012981B72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1A8AC1C9-C249-4638-B0D3-9765A56EFE07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AE33EC51-6BC6-4535-A4BF-031426EE2AFE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180910FF-6556-4C08-99FF-2BEE0C22C986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631913A1-72D1-4B74-8B13-0729A516B237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A3454742-4ECA-4CAF-8D68-EC99F8BC059D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C30B70ED-7D9E-4AA8-9B4C-4E0C19162B1F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9784BFA8-3476-4300-8B86-161F9C5D062B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859C09D9-C838-48D2-9F91-98C8CA237D50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8CA50491-720B-4EAA-8FDB-459FFF9A401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3D621658-288A-4A04-9B4D-352542819BB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06DB0536-3A29-4663-921C-2F1A9B10A50C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D8B7AFD4-6FA0-4FDA-AF07-124AB9168D7D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B516E479-3536-42DA-A1B7-C00948C8733F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1E0CD0C7-499C-4660-A9CA-5087C95AE93F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C2024866-9CBE-420D-8CA2-5C8D0987CCD8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38526C89-F3B0-4C6E-8F80-2E57B72BBEC4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463970BE-40ED-4967-B1B5-F3E61D6CE0AB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7BE694F3-5A36-4E91-94CA-3A64DA613A1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D983827A-4872-4CF0-BD3B-1C7FFD2C90D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BBDEC02D-B42C-4BCE-B107-7D0E1FB0FF3A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F0BC0D86-08C0-425C-8127-B3D3B1BB5670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5790B545-4668-4AEE-BE7D-6B716935A3C2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34EA3CC9-F2BD-4106-AD13-F0075AD7E8E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801EF91D-CDA4-4B0B-8004-6028B2137FBC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44918AE8-7655-4648-BF58-DDF61B2B2FD6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590E7585-7A0C-4BCF-A57D-62BFB6088A2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245D6BB0-0940-47B9-B96E-EC60EAA23F7F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ADD3BDBD-4224-4986-9CF3-9D1D46658AFC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15907AC1-3E1B-45D9-814D-E485F7EF3859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1A2C378E-0102-4118-BF9D-674469E6D01C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C3782A91-62CA-4CD0-968C-B62B0A6BAEC2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B452507A-0EA7-4DBB-BC20-7EA51EFBDA7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A668094A-7576-463C-BE46-13AD976BFC68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A35C8E02-158F-470A-AA08-A823D6A84BA2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EFD24D97-273F-486E-81B1-444C46E2527C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E44AC6FC-C0AE-49E0-99AF-DAC1DA392553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170C766B-096D-4438-98FB-B177658F2E49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46B19F77-79DA-4677-9A1D-0D928482EA30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21F7415E-A45F-44E2-BDC1-55AF31856735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9CE6AA9C-D5A2-47B0-9CBF-735A3BAFCFAE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4189E962-53BA-48E8-8C9C-0049DC136DEE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912CA06E-19CC-40B0-B38F-3D88AF0A47DF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F5941136-9A00-4EF9-A67C-DBF6B1ECAD77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970BD4D0-D000-4ABB-86EE-5D6140D829E5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82588C5B-A18F-4F14-8E1C-4185F2E87186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F8655320-EA37-46A1-A694-B46C12FED10C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3A716CCC-89CF-4F55-B935-6465E4D00F69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77F913FB-E014-496E-B11D-9BD910B82FD8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W189" authorId="0" shapeId="0" xr:uid="{9324449B-F340-459C-9CC2-CF758381C74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BE918B4D-9064-4DD8-9BA9-D7FA94BAC7B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C1FD88A2-5757-4180-97B3-545686F8F46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BA189" authorId="0" shapeId="0" xr:uid="{26047D2D-E51B-4F89-B349-B2C1B0157490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C9CFA64D-21CA-48CB-8521-9FE093E66D33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FBD232E8-046D-46DA-B1D5-2A22F517D653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7AA6E26E-176B-4F02-9448-392C79DD0CD8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432900E3-5C25-4AEC-86D3-984DC1B8C979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2FB7186C-5AC3-450F-B324-CFC887C0016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90C5461E-3145-4A88-9965-3860552E5827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1E4306AD-E812-4059-BFD0-CF007933323E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A9126326-1CE3-44A0-B38A-5BE0D723D6C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FE0D33DB-45BC-47AD-82D4-5D6E46C7E221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29F8CB8E-2EAD-4018-8767-3E6D6AB86B1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EB885C87-2CC7-4CF0-AA88-25D414D0F2EB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7A6F02C2-FC3C-4F8E-8A90-08EE37081A4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15EE73F5-A7F6-40D0-9ED9-34C8FC333B82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8B9478D5-7D91-46A0-99B4-1C4330C5BA82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10E7C4A5-0985-40B5-8D97-54D74AF22A9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5CA5905F-D024-45A7-99C1-B0C79056D21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1595F39C-F6D6-413E-9957-FE71A26FDD5C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587465C0-9096-499B-A9B4-B34396AA488A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0EFEA2C8-D066-4A02-ABA2-8DA050896467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3985102C-1441-45E5-8C79-99EFF6E32FD0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D3E30257-0A54-4157-97AC-3D24BB33F382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2EDE4133-F700-455D-9A8D-8E177C4CBE7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02EEB6E3-84ED-4205-A124-AD18B61B4AD7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A78D4B84-2E9D-4AA7-A0AB-545A39203E2D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663B2EFD-EE6D-4765-B334-922F6329C50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31A72D42-7209-41C8-BE73-CC8DAEF5B42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4DEA5E58-FA42-46A0-BA6A-A5DA33FC8CF0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0D9C13FE-7B69-461E-805C-914FCB94920C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16CC2111-B975-4B8C-AFC8-1C57C9EE7B0A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55AE2442-8D8C-4774-B35C-7F04F09DC59B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7FB98982-665E-43B9-AFB3-5411C76DFA17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2385274C-52A1-4A95-B3F7-DC5AA4F32A7E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9B4F52AF-BD3A-458A-9B34-B01F43E8F9E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01D5BD22-2849-47DC-8764-0D0E9DF5D5E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D0E42D53-59DF-4CF3-BA8A-62D1CF1ED1A5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45FCBB98-EAF2-4050-9F8C-6ED535BAB31A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C1D2399B-2D28-4436-904A-8DBBFB1A3062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ECA7D6FA-A6D0-435C-9AA3-8D208995C3C1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614697A2-FA75-4299-BA85-9D3BEE17239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947D448E-0E30-47C7-BA80-70261447315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C0CD12C9-0615-422C-B706-FAA7F855F3C4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B33470D6-F6D1-44A9-BE48-D115545FA8FF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1A7902F0-1739-485A-96B6-087D551EAF69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FF8F768E-4F3B-4C55-9B93-3916EFFE3353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3A6ED3DB-67D2-42F5-B83F-8E63E1DCD5B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FB455DD0-7FC5-4017-8309-1F2A9DCEFCB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45215AE3-0015-41EB-B76A-2EAD7EB50E00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AE0426E2-6D65-4831-949B-4013701A02B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65003B15-DD43-40D8-9821-713C9159191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62B38EB8-5FC3-48DA-B448-E64FA1DA8C0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A9FDB1D5-A57C-4812-B6B6-6E6A866B6B8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98AD80F8-6308-4C3C-BC5F-D74987CFC8E5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5EB946DF-B049-4714-8BCC-C22FC1BBB19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2BB1B67E-C936-4AEA-9514-E08E7DC668A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437BB34D-79F2-480C-8022-94D4C69EB8D3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11C495B8-9ED5-4F89-8CD9-C9347F8818AD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4F9735B3-895E-4B49-94A2-21DED1069025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C0E661B7-8C0E-4C8C-848C-8F41E7B52B99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C247B43D-F6C3-4BD6-A323-02D6519E1112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8C2A468A-8BD0-4F80-A375-21ACF4AD54F4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A41EBE38-EC09-409E-AF9B-246EB286CE0E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7C3722E1-1AD5-4922-9448-E0D3CDFC741D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79840CA3-55A2-4C53-AC61-DBDFD45665F2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306D18CF-4A76-486B-BEE0-1257283BF537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7EA7213E-DB3A-4FEF-B375-7F96E4F64966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FD3F40BE-1D1A-46D6-BA7D-76DBFD4073D8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64816306-3757-4D81-BA50-FEAB6A531BD2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2D516121-5D28-42F0-B710-710CB09923E9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EBED7872-17AC-4B57-AD45-9C80413BA99B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3108038C-144F-4935-88F7-B87518406F09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9D4A2F7C-5563-41BB-86FE-9A3778130162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1B1EE42C-7C1E-453B-8BA2-871FC109A982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32722580-4BF7-41E6-BBB4-8D8B1C0E5968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76A6B496-1E5A-42E2-97A4-D6AC6A2523A7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D6736AC5-DF28-469D-A2A2-7E95A71E3C5B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337F30BB-AECD-42EB-8ABC-FCAAF098FC29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B8C7ABAD-A6A6-4BA2-A3E1-0BBC9E1F0CD0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1677D092-DE73-43AB-BBBF-08BB0D09444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C5E6F9BD-C097-44BB-B916-05F34F067127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E75E4CDC-F037-4635-A914-40292B26DD0B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33EFE02B-C16F-49F0-A6E7-88B94DA296DC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C38B2404-5B39-4C57-BB1B-099BA4BE12A0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991E435D-4684-4B4A-9DE2-F58407F1C5A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FD4363FA-3D14-4451-99A4-AFC4EC7F053F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CFCDA217-2CB3-43B3-B5C6-6448B931FF54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17D1111B-1348-42F6-A307-5326B3C3E9F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C0A3622F-BA9C-4BBC-A97E-C9D635D0BB16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ABF5F94E-3EF6-4904-AA28-A0F5F4E27026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81345C80-5B30-4F18-8F5D-CDFD7CEF30F1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D18DB69D-FA91-4357-9E12-AD6CD6297EF3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0F74BD09-BDF5-4AFE-BB41-BC86EB4D783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C8B5D0AA-E7BE-42CC-B061-FF55F3C0069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9F527040-1C8E-4268-99FC-C6DCED8637AF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21CFCEB1-E336-4C04-A021-23B09DB7FE38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E4696798-5DDF-4162-8FD1-A66DC9DD8FA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0B601124-BD1D-4820-9CAB-7E176D265948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072E8D3D-2331-4807-BC0A-CD882AF44E7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5AB6B49A-F744-4DFD-9BFB-CCBC24267A6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B7BB06F4-D199-4CE1-B492-36011C790F0B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589649BE-DA80-4EDC-BCC9-02C568447D40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F35006A9-2FC5-49B9-BF8B-91E97D0308C1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660D7538-3DF9-4F05-A915-A42D5D482646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E619EDE2-8A79-40F2-8EFC-27908AF34C4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E39D52D6-52FB-4377-8B54-3329307E1A6B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E78C66B3-D83F-488C-AC58-76B9062C323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684A4461-0501-4ED5-A6DE-9E9439F060F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3DE0F4C2-1E48-4CC5-B178-51C22AB8E8D5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39482DA1-B8A7-4A10-A473-153B4FF0869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042C1521-8337-4468-B7B2-6C7FD509116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E36E4B92-2C2A-488A-92DB-06D29197B5A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CDBA87F8-6AE9-4AAF-A2E4-4A6CE7F7B68C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73187CCF-9E61-4852-BE90-6BABC8954F54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B14464FF-EB25-406D-97EC-9833ECBAED3D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8287915F-0EC7-4B84-8712-B078A8928F0C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3A96CF13-00AC-4CEC-A5C0-D3E436A2569C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8A09F757-7545-43E7-BC80-5C4EB27C1780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3C35A4B5-4C96-4A28-A06A-2584744BF513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F233CBEA-EB32-401C-8D1B-AB5400491E7B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90EB17B8-03DC-47DB-8967-44A3E364B872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187EEA33-34E3-4F5D-A0A6-6F264DF0F993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F254D98A-94E1-4F2F-AAB3-2DC9ABA47C2B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C081D6B8-E3C5-4A68-B64F-CB7875756892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5F513F59-B537-4F74-93BA-8EF43545495E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D7DFCF24-8824-4262-B095-48868F601685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81D081AF-A081-4090-88FA-22556C1FB98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DB5FA96C-81A2-41A3-9C7C-0AD94A2DFA0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630E24A9-77CA-4482-B79F-4AE622A2D753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E67A4897-BFD9-4E02-B6AF-479B4950C461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C2FE69B6-1E89-4EE5-8C1C-B2DE49012AA4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3BADAF3B-EFFA-4E70-92CB-8B50CFB6F116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8801CB8D-1928-4EB1-9C50-7BF8EAB9E9E7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CBA342E1-DF93-40BA-BB30-AFC24D13E458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D8ED8CE5-1BAB-4AF0-9C00-C69905927CF9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8AEB9306-EFAD-450F-B6EB-95700A1BA92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9A81553A-16A9-4700-9B2E-6B879CB91B8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38A42282-89F2-481C-BAC5-A862FB5EAE31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4412064D-422A-453C-8A9C-3E62153AAAFC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E01F4345-25EB-4C30-8819-4051C3701CD7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75CB0CC4-D45F-4B43-ACB3-03E097FEABE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11FA6640-57C6-4686-962B-693DC3C02FE0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0F70F882-D3B9-4273-ABE6-560E82F0B649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C1F31568-221D-4DAA-9720-C0CB2A65468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6979BE44-79AD-4BA9-B356-28679F61922F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8C90F184-2C49-42B6-982F-DE600E30413B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99CC86DC-26F4-40A0-A015-FD253B35D5E4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9DF67F7D-68D9-46F4-A41F-F341AC4C3C0C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77FC17F3-3D71-4ADC-8117-C2EAED048F60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4460555D-394C-493E-99D7-3DE2329C7BD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305DB566-6A4F-4983-81F5-AC4C1C55F70E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A2322624-8083-4A8A-8EFE-24109D8AAC1E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29E8491C-1553-4E16-B392-72D3CB090A36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512216E1-567B-40EA-A432-057840AD2B7E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1E0CC813-9928-493A-BFD8-7A889F2ECB32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6B22FD20-0902-4E4A-91AC-BDAD4F2777D1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722EB158-D1B3-43AA-B7D1-86E7DB00E34C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80FC5E1B-C58D-4CDE-94C3-BF415C491FD7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FB00F7B9-C3B2-4B35-A7F3-F11A3E3E56E0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23CD4F9C-6DC3-45AE-B30D-9324BBBB6535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588DC0F0-A1BA-4B00-8BC3-D1CD4D1F3C5D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099481F4-5C22-4647-A065-8FE86793F729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9A1E533C-EAA0-4E42-9D99-7FC608AC58E4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0DC8E6DE-19D9-47A3-A5DE-ACD43D8A5CC9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A8CA472D-27F6-4319-B82E-99DAFC6F9116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52AF061B-19A5-4015-8590-638342A1E03D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W190" authorId="0" shapeId="0" xr:uid="{A6882AC4-D18D-46AA-809A-E39BAD047A2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151D09F3-A33C-4471-8038-6DEABAAA85F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74E99206-633C-46A6-8090-2AB86214EAC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BA190" authorId="0" shapeId="0" xr:uid="{B4CC3A89-44BC-47F0-8EA7-FA691AE20CAE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6F116E2A-3F64-4DD9-B3A1-69C37B93703C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2E10F306-D434-4ED1-BFEE-C3F264EB0297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92D20CE7-F0F4-437D-B51C-AAADB2418FBB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D63A1490-F344-40D9-8D7E-B02A44B3C1BD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6A2D7EE1-A6EA-43B1-A054-B1CF79721B2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21A16487-B14E-43C2-B5C3-5F59118AD946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5EC1065C-9F8E-4DA9-8428-5F1A09449C8F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BFC88347-8092-4119-A755-005E29ADC96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81C53544-85E8-49CF-AA58-738ED9CAAA0F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78B69546-F875-46F8-8AEF-6E83F490A537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852DDFCF-A808-42EE-ADA4-0DA2278368F5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183B2AF8-36C7-4ED8-972D-7EB63CCC211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0EE26466-0F06-4375-943D-05D54F3AD82C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82497D52-0073-4F32-8BFC-67CB64BD88D0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4F4938DB-9895-4C42-BE01-6CE6ACE0EC9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27F9323E-4120-47DE-9011-45AFF783CEA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EC9A61FA-5728-4B71-AEF5-52A996E5E2C9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62ACDDA6-B263-4411-9EE5-2E3557802EC8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04E66FC1-F3BC-4412-8391-DDAC3F70CC9F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4CDBE89C-B826-49C2-9D1D-01905A820770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F8226585-8EEB-4126-958C-170AF4A12E36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10FC5DCC-C29B-4620-A19B-6D71BA4246A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59E4DF6C-2B88-463F-A01C-7332CDC3C4D2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C8DE4A82-2E85-47F8-9760-27CD701BA4C0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CBC91913-3B21-4653-B27F-6DB979BAF5C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A7861336-BAFC-4B32-BB0A-F9689531B33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D8E56E5D-0E91-430C-9FA6-76B513A7DB9F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A04E52C1-768B-4A70-9EBB-A9AE91358C81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5B6E0AE7-CCDA-42B1-8EEC-9AF858F4D340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38F04AD6-523F-4E4B-BDA2-F191FC9ACEA5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E6C830A1-BBC1-4976-BD93-D5C94353044A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AA9EE509-C3CF-4952-9CB9-57EE3EFC1570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F842C4CB-39A3-40E8-AE5C-896670D829B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B7F86E0A-5CDF-4E07-B218-85662A4D220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426FA487-2414-4F81-AB98-7289F265BF0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858CF135-AD27-4F27-9665-034165216F46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24B3A1B8-C4D4-4243-ADFB-7208C3A11228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20C1924B-DC57-4C3A-89CE-8D94E62849EC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CB433A90-C604-4660-8022-74CC6EBB7F6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08C7E6BF-9478-4A40-80FF-5D04732E92A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0E487DEB-8B13-486D-9B44-9D58F7DB7642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A4AD5DD9-A166-4297-8EE5-914DCB106967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AE59BB18-9636-481F-AC05-F05936C3F9FD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3661B61F-F8FC-49A6-A4F7-54E526E37EA4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725CA5F6-E613-4C6E-A940-C8BA4F9F15C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03F06CD7-D160-4E5C-ADBB-F827D7C85D1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0D3D01AD-7DAF-41D5-9E11-5E6B8F6D7565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E1E21279-60B3-4335-BB90-D5411A4EB8B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7A92C888-4544-4AFA-A669-F13B773A9E6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9777C2DA-CCCF-4A04-ADCD-49B8A3915A7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AC0C3F6E-1C0A-453B-BDB4-E298D6D6563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210060FC-4B25-4294-9A0D-7A0EA509A5AA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D4D3D89A-C2AF-4789-A585-073B459C1CD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F8512D65-93A6-47FD-8039-9E15F009E614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91E51E85-A556-4D6C-99D8-6A9A4AE5F640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D597F953-2332-4052-9CB6-1709CE861AFA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F25A6596-ECC1-4BB9-96C8-6960D60D85A8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04B081DC-7C37-4FC2-85A0-AACD71A9E7A8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A2D8824D-1070-49C1-9D6F-3EFA035CC267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9ED2060F-6266-4D47-A86B-A037025858DA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63FADC18-FDB0-457C-9866-B24F79067187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29C44BD2-B3AC-44D1-8F8C-5FDADF294E6B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863436C1-F9CB-4609-959C-E387442AF88C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951108C4-8EFC-48CC-BB42-886CF04E4482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29636D18-A049-4043-9D5E-3D2A62FEF955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D4F445AD-A634-4AC3-9799-6F850BAD87E9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844B493C-1A7D-4129-A7B4-0C9D1C52C20E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91F1BDFB-6627-4A38-9A5A-540B1C95856F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7925692A-0802-4EB7-A65C-E59AB5DF773E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8932AB02-9D6A-4B81-987B-30D13182705E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AE367F2C-499C-49CD-9E2F-3C0EB08E3DFF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8D310A8E-258C-4E12-920D-0CBF822BAAB6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42DC36D7-E2BB-4B06-A552-EAB51834F180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A4A51346-AD86-4E2A-8601-B4C798B19D94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76AED9A8-D225-4E7C-9507-8A2A06E641D6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0CE53297-959F-46DE-AECE-C1DF87385F09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32EE5F0C-6094-488C-9332-BA13C897A7F6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114E0579-FC3B-43D0-9D5A-5F1CE81202B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927D224D-65BA-4478-ACB3-2AEA5D58C2CE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AA8442BC-4F4F-4A4F-B14D-2FDEE9D334D9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37554420-45A6-4060-8186-5681E6BF6215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90CD5651-B6EC-4EA4-84B5-D6C15E1079CA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F9E831F5-E2CD-4D4A-BB17-85F8BEC5454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6CA61FCA-5727-4BE8-A862-421859786827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12470441-BCF6-4D6A-A667-04E577CD3860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4EB75D91-28BF-4A85-9D31-24F255A7644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1BC91B88-F807-4221-B8FD-C0DAE3F1D1D2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347D08C5-1E41-4D86-AF18-E6C3D15B1F1E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20874101-E794-42DB-AD0B-3B5DB3187D74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7394456A-2142-4C08-8FB6-434044FBD3EE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CF760841-10C6-45C8-9759-A59BA182E43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ADCD6BDC-E003-4307-B59B-2D4AD81FBD3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12892BE7-0611-4535-B465-F18B96127DCD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D2B9ADAB-601B-4119-B4ED-B136D96D7873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958BE287-2760-45DB-954B-2A0F7840ECE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4E5F2038-71A3-484A-A89B-633F43B08670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E3AD51F7-33FD-4384-9EB1-EE8B235086DD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B7E54EB3-FE3E-476F-A257-A1DAAFE2201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B5F73E83-979B-4E65-BE1F-DED0C13FD6C0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1B715F7D-E177-4E93-93A8-B5AEEC3082C2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E05C07D7-E5AE-4E52-810A-A23173426084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06C90648-AA31-4B99-B6B5-2B1593792E17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CB492173-D999-48BB-9CEB-17E047D9F6C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0B0FB908-09ED-4CDB-A11F-1F1D63768898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E6F0B7C9-ED21-4852-9DC6-203D1F286EB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C4F53F70-DD0D-4A9F-93A3-0636BE418D2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0F2F3967-485C-47F5-933C-067227132EB1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9C1853AE-B12D-4A66-9AC7-252DC9C3E03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A0DE2CC0-DBE1-420B-8145-DBA204CE577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EDF6FFD4-6307-46ED-9F58-ECE32640498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AA4470F6-66F8-4625-A761-1BE00C7171C8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CBC348DA-788F-4E41-A607-233F4848B84C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3D5D55A5-C498-483D-AE5C-063DEE7CC48F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2273039E-7542-473F-8E10-F4401C9E1E4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BDEC9F61-F169-4B65-A537-E7FB8EA798C1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8A6B5032-067D-4D91-8E33-0A7E4B37F359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CC57C1C9-B8F7-4038-9F4A-ED7A9624B219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B14F35A0-E2DC-4690-B5B6-6435BE08A3A4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8AD3C515-3B15-4065-9F9D-0F5C1E928D7A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5EC47709-EF36-47BA-BDEA-8C0845055F3D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BAA03441-5574-4F8D-9A2B-F0404599114D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3F05B3E5-2C0F-4D06-BEAB-EF9A652E53BB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62E7F25B-73D7-4500-8B51-5765931F2B0B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C025375C-AE4D-4735-9448-C59AA75C2119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20DDA41E-4733-474A-BB84-FB471F62182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DE49D580-D815-4A6B-B401-1544A4B87D1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A9D32F0E-2042-471C-98C6-5B684B19463E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777C0586-4568-4A43-B5C9-D8E5FEEE7EAD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74C57CC3-A1C4-4FC4-B00F-0F067C6B1674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20001C27-F2E6-42AF-A444-D056D4997D4F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871F5FD6-BE5E-4857-8CDE-15F7EBAD8B0E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4CDF12D2-223C-4C91-B4CA-7EBB1819A398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E62C338E-2632-4D80-A63B-F22953A2FB81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232DF870-86A4-4784-BEE3-F3229D9FBA1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F86D22C9-44DE-4DAC-8D85-718F8887877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4FB8D804-64AE-45D4-A538-D1F78524EBD0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BDC56939-FED8-4876-A87F-417E34A1B4FF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DFCC4BD5-A9EA-4C5E-A9E8-AC1A03AFAE92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F0ACB4D1-BE4E-4194-8D5F-12E65611FA49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3C10277B-D62A-47BE-A929-BFFEF011E8E6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881194F0-79BE-4B4A-995D-6BFF8364B797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8E9600A9-33F5-42F5-802D-BEF8929D8A8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42AD3BA7-1250-44D8-9C95-1FD924DC246F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56CC109A-3B06-4017-A08F-F0999BC89CED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2072FA7F-76FF-48C2-9EFE-B77DBB5D54BE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0D119BDA-532F-47EF-9658-1106DF860D0C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5A0AFAC1-92CF-4168-B458-74BEB8A707E9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FAA75A92-FA1F-484F-9563-0F5FE616C8B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26A093AA-53B5-4021-AF81-F68D8ED242B1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A354F186-1885-4DF4-BD94-92CF44A25348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E36B4307-A7C6-4CDE-8251-2DAE1D5D4B2D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66397ACE-F51C-4750-BE6C-BB36BA6E07E5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521DB562-3EC5-476F-A545-03BA9D909166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533B8310-34C3-45DB-ACDA-996C8714A617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DE4F303F-DC2A-466F-8771-BE79044E1FE9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B10F8ECF-3421-4D31-A4D1-860A1FB4E829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C68E5444-6386-4D10-BD8C-E672534C7783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34DF8B3E-214A-4BAE-9013-00F3055F7219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84FD7F09-F76F-42D7-ACA4-D067FB9D51BE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40BB7651-3E62-439C-BB4E-0802C5C839C7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F164FB2F-365C-4D59-965F-76605536D291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09A237DB-BDA7-419B-B078-D9AB88CB81ED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ED3EF1A2-E892-4CE2-B7FD-2335B926F208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FDB0918F-5864-4EC5-85E5-FF24E909E9EB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W191" authorId="0" shapeId="0" xr:uid="{22EE32D6-724F-4EE6-9FE1-0DC199679C5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F120FE1F-9301-4DE0-AE9A-0AE18E61CBA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DC304142-CC0E-463E-A4B9-BD3640C61E9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BA191" authorId="0" shapeId="0" xr:uid="{8F820F81-936F-4A70-B709-02074C7A6C5C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74084A12-2612-4690-80F5-5F261DBD554B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9B3B05A8-E469-4453-9DCD-A06C5AC8EA87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F1548A9C-6F83-4913-BF07-AD7789642931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52C72E24-94AF-4AB0-977F-43BD0E4ACB5A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D8172A80-36D3-4906-AB5E-D25FBA43D14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A2135C8C-EC02-40F7-BB5E-1F4C28687BDE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8E32B4F0-7471-4C12-986E-F8735ED692BC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D8B001DE-7C9B-498F-91F5-25BA35CB405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EC43E596-2D13-4010-9C4B-D53D69B40FB9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EADAC218-3E62-4C64-A6DA-3099453786D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3764433B-0205-4F2E-B2B8-1972183AC069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36B231BC-924E-49C2-A1C5-266058628D5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F12331FE-3FDD-4237-8061-BD697A0EB4E9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B6F96475-61A3-4F8E-950A-B2DAE594DAC5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F5E8AED5-B4A7-46C0-A280-287440D2AF3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85536488-340E-45D4-9E43-C06D8849F07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E8AE8C70-76E2-414C-8930-E968CFCB5572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B729AC9B-94A9-40F9-8949-5CDF1F2CB8C4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5932C92F-83BF-4D02-876B-A1D8D6BC68A0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06FD1C4B-D8FA-488D-AC7E-8B6021CB6F9F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5A69788C-FB0A-4A2D-8A39-13B6C981B699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A141F909-246B-423B-9496-D7B44DABC8D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32501255-CABD-4072-9758-BFF11F3EB4C0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D1011C9C-F6C9-4F4B-86DE-E8230FAD8BDB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2ED7CC1F-5A56-4176-A523-CFEA981CCB8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10F67995-D347-4FA6-B11F-A6D6CF08FA2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434D74CF-BAAB-4D90-85A4-F9B2197A0283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8958429B-D38D-4F6D-8162-F55EBAEA1AF8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5175B15B-1B29-400F-AFCE-DA6E202E3850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76626ADC-B861-4B57-9348-44BEC1F04520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B33645DD-C31B-4509-9B2C-334169F0CDCB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0A168311-91F0-4D7B-8262-83E09467597E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E578283D-5589-4857-8526-1A52962FC1E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DE12124D-A7C9-4651-A35C-507534227F0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5312AF97-DC08-4C23-B831-F04FD7F274D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F6636E1E-0C17-49BC-BEDB-899722A41A14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B9213912-0618-4713-BE6B-BC7B5599A4D8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E7182537-F5E9-4DAA-BBE3-FD1A10CBE7D0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36A5CB9D-3AE8-429B-ABE4-65FBF3BD95A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0832288B-0FBB-413E-AE7D-3C12D1CAE82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D02F8431-6394-4C47-8403-F2B08C81B521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FB23CC0C-946B-4FE7-BA7B-358A8CB8C23B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C13EC798-16E9-4512-B1D0-1F10086BE6AC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AEFB48A6-C822-4963-B0BE-044BC3B00C40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760C1604-498C-479E-8020-7D17394AAE8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BBC99BA2-6963-4387-B2C9-49114FDA71B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10E11FEA-3BE6-4FA3-AA1D-767B94FEFADB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EBFBFF0B-20A5-4C77-8E42-9D5617222A3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CBC4002E-E8A6-41D8-9EF2-27224B36F11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725B3961-D597-4509-A07F-80AD5DCAA10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3499A20D-EB35-4A6C-951F-E42C660058D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1A3FB9A5-50B1-4AFE-BDE8-167F3333C6DD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A08B490A-FEA4-490D-A226-9C491AF4EBA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D65B231E-0CB2-4A6B-931B-D0A02DCA6D6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B1802E26-B01C-440C-B81B-5FB1996F1326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73DA3E9D-6B25-42EB-9830-599EF022C0E6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40EDC9B9-DF75-4AD6-9A12-0304650E7F50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E988B2CE-6DBC-4FC2-BA9C-3306971C9374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352CAE48-BF5A-415B-99C0-3E9DFD877DC6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63C8FD64-85D3-4918-8EF8-D0734A378510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0B660D81-9E39-44E2-9C42-6457CA78BE4C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D202692F-C2C3-4688-80F5-8347304782BA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6C9601A7-F714-4B2E-8983-69FE9732CA11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E25EF816-3520-4959-92B6-E83445C0A899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9580939E-6725-458E-AF0A-E0EE2EB49982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95C985CE-9481-4CFE-BE1E-69BB44C559ED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EEB6B9EB-CCCD-431C-9BCC-04AF33502C1F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4459AF13-7D6C-4958-8453-80C49C6C43E1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E535FA96-FB2B-4561-A62E-FB3BB160D7CC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48B42608-E9BC-411B-9501-7C62CA1B2666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B583E049-B5D4-4EDF-833A-05FE759070F4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8162EFD5-BCE6-4E95-B348-6CD2A34A29EF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9C0C92A7-3C46-4DE2-B548-7BC6356950C1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5873E2AE-5621-4B6A-8514-08408A0BA333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81AEA5F1-8F32-4736-82EF-22962DC7680B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F330B272-2E4D-477C-8156-F5DCFD950BE3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40A5725D-D376-42E5-BEBE-F992467F52CE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9259D7C2-2293-49A9-B41F-A783ADAE616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DFB824EC-CDAE-4F2E-85D4-3CD3D076BE0F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115850BC-37E5-409B-9D99-A76F9A549FA1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6F65EB2E-22A5-47D0-AC1B-06CC72B8D618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285A6D43-7342-4012-9083-78832843717E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F78C303D-8268-4FC5-8630-30CDD3082A7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0B2F322F-0BC9-430E-B4A6-4DBA3CC7FEE2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A72AB8B9-FF91-4AF1-B30A-65640C3F0BEC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9EF1A1D3-1D28-4B85-B570-210E2B5B7EFF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47878AAD-6052-40B2-A2AD-6D11565D5A06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6F3D5CDB-3AC8-4B56-9A21-93D8BF736968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EBA825FE-CD1E-4141-9EED-6C71FEB7E2D1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D42BFE4C-D8C4-441A-ADAD-E6D30BF3EB57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1CF3C312-4D7E-4AC6-9BC3-DDBE1EF6398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391B6219-492D-45B1-B2DF-A31A775A619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91E699EC-C786-4EB7-B984-70E17A57ACFB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F8F15AC3-1971-457A-80ED-3249BB29231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A60DCA45-44FA-410C-8539-88F6C011BEE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5F6D7360-31FC-45A7-8C69-6882AEF8A61E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ED635F22-9D54-4F49-A4CE-3CCCBDBEB1B8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88442374-1D62-4DEE-885A-BBD9708638A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2D5BD0D0-AE04-4B68-B2AD-62A59A1D4752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B53C1773-2554-4375-B74E-E3EBD12FBA01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FD8DFCB2-C124-46DA-9470-2A6A03220AA9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D4BAF54D-8445-42C7-B50E-1ADA360FC129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FF6B90C1-4745-4410-B856-3ECF00A536F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BA9F790F-C5F9-4FC8-9CBC-DA6C1E1B2CBB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EBD17FBE-8145-47BD-A4C1-1C0400CBF6C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9B09B9D6-068F-445A-AFF7-96D52FF5ABB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09349651-2DA5-4457-B945-90F901113BA5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2F97D1B4-C9D5-4696-A270-6ED89FABFD0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2DD2E0F2-C1FB-4785-AA07-EB253E551EB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88BA87B6-4175-4A8E-9400-D2E220E8933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25353BB5-E9E4-4E38-8160-8BC9FFF94EDF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4F6856E3-E650-408E-B82E-4C08278A8C7B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4E762931-83D4-4446-8F8B-246811DB39B5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596EEFA4-31A9-4AAE-8A98-F4F02355B29D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06CBF2E6-D2A2-4FD8-BBC5-91804A7BA0DB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850D0ADA-BC73-46EB-AEF3-96B71E581A10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E49E40D7-60C8-4FCD-B675-B94DB6CC053B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D98123E2-2439-4448-9D0A-B9DA6886A5DA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D3815C61-6232-4A26-BB79-DEF685793A60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59AD6DDE-1F99-42F5-81B0-C712D8F89651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01457816-B5DA-4C65-8226-D7F8874098FC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21A051D3-B65C-4469-A8B4-1DE1965D37BA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189F9CF0-D20D-4FF8-B848-33E4AA9841B0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F19A2066-C8C3-4FAF-95EC-63FF9026EB6E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6F30C6D2-2ADB-497F-84CE-AE975E5AF95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B89AB4E9-D430-4ED1-B0D2-8D6F10A5E05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167EC135-ED5C-40A2-970D-E06A6CEBB213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8D271D79-695F-4B20-AA21-3439D30695A0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DEE66D18-05F0-43DE-A7CB-45FE6ADCF777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9B14E669-472F-4A95-B594-7F30A3A6392A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7B31A162-1D3A-4703-9C99-0540D3AC9BDD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76BACFFA-618C-4BB6-B425-771A2BE10D8A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F4AFAD7C-7E71-41F1-86D7-74783C5A6E98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8644B003-41F9-4DF7-9B5D-B31DC011B78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7A47F93C-6730-47A7-8A33-F2F5D7A51B1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B2625429-89B7-45E8-9D26-7565D9987B1A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4D140BCD-102F-4ABE-B802-322F6CB8D6CB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E3625038-16AC-4452-8E73-7B9FFB84AAF7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25267075-F612-4401-B7A2-115A6759797C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24FAA286-E1F6-4142-B3AF-B453153B874C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556322FC-C3D8-4F2A-9519-4C3A080B7FF9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85515C18-706D-4B3B-8579-A24F54B422C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D8310994-2E43-4217-B5A1-7EF9A11895A5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7F19D9EA-ADC6-466A-B222-A452CA1B2B38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BEA19292-4BE6-481F-B4EC-A170C48A6559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887FF8F3-3DDB-405C-AE9F-6966C6487059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AA7C648F-3126-4D30-A111-C92FEEDB7E11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3B2DF4DB-3F4A-4A3A-8A39-7229739DF66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40C52014-C9B0-4AD2-9F96-E5A4ECC599F3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2C26F6DB-C8F9-4A66-87D8-432335CD9F92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40867A00-51E9-46C2-BDAC-07AB24E65C7E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0D4A35B8-50C0-446D-99BB-A2F99F6B4E36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3A24A5E6-7400-4004-A8B0-4C4A8243CD57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10C3A0BA-0122-4029-9F8E-B7630D3BDFB2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F6FBFEB3-1AD2-4EF1-AFEA-560F4FEE4433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7364068C-0F00-4506-9460-1A2A81185042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FF505B86-BBE8-4DE3-96F3-F733A69DBF68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792A907D-CF14-4E98-AE27-030B3F42C10D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8D75788E-5A4C-492C-9A13-82D8C15F40EB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D38A7B16-69C8-49F7-8622-C7A1D2D2D085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57756D4A-155B-404B-8ED0-3A860D2A7265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A42A36F1-422E-4708-8261-E20ED3384A5C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D620D537-5D09-4184-8EB0-348F3156B909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BB37EE6D-BF75-4D90-8E0F-C382880560DE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W192" authorId="0" shapeId="0" xr:uid="{E7C59F5F-CE25-452B-9E36-91C9D21CC4A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41612848-C954-4482-A062-3C5D49903B2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05A90648-4AE8-4FD0-A080-E8D03EA837A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BA192" authorId="0" shapeId="0" xr:uid="{0D7B3658-5F9E-4EB9-8F5E-E9365FC41A6A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A865DA23-BEEB-4E25-AC9F-5B4F8C64168B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C51067AD-D82A-45CB-AD5B-1B7BB557ECD5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2B9A644B-9032-42B2-B3C8-E6067657DB8A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2726DF15-2162-443A-861E-3990935D0A73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D3671B1E-C000-452E-AAA5-1B221AD18EFA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4E661131-4F93-4E60-9EEB-00AB11616BA2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60F6F687-46D4-4687-84E5-C6629953CE12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44B89CEA-20BE-40FB-AF0B-03EDD7BB97A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0A5879E4-5A8D-414D-BD74-16781296699D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5492B983-3680-45E4-A6D9-8703E6E446D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0B5AFD03-F674-4A60-8476-442A67A502DE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C80585FF-FD08-4E6D-98EA-7A38ADDFAF4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0761DE30-E115-4381-AAEF-B78C80022BE7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DC640217-3819-4DD4-8205-4EC300D7638B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AD95BA39-1EE2-478E-B18D-B819A596E8B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029D3B98-DED4-4960-9311-0EC1CC44860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5E006A05-D9FF-4397-A40A-7E93359F97EC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F8F4AC4A-81D5-4B21-B9D9-1FBB73B158E1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FE5922E5-B5ED-43E7-BE86-9610AA232CDC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305525CE-A906-48FA-B1D1-0315769513C9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C51405C7-C74D-4631-814D-CF24A907E56E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A84EF635-27EC-407E-8082-00990EACA5A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854FAD80-BC20-40B7-8231-678EAC839D41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D024EBAE-8A45-4EF0-BBE3-72D92E83CC5C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7DEAFACE-2A6C-4604-859B-08A5C71B4F6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B716EC44-6158-46A8-A5E0-1D7CE73E01F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BF608874-FFFE-4DC0-B499-BC63A710B5A1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FFC52290-50C8-4ED8-B9A1-32992BFAC65A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685F32B1-7362-4C6C-B74B-F6C4829B05E5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FA2B17C7-B6B7-4180-909F-F76D54531354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FE2B4DAA-9971-42EF-91DD-ED18BD7A16D4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E6E6CFD3-74EA-4537-A3FA-ADFE2AF967FC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E1589057-2BC8-43EE-80B1-855D97A8CAB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51E0A946-EFA9-4D77-A94E-587FCE7175F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D92B7C49-2194-4B8A-BA06-203E2B18DD81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97C80E81-94E6-4F5D-BAD9-EA7F4E22E24B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A342E7D3-17C5-4125-98D2-93D78B6FFFBE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AE4BB359-365A-48F4-BAFC-AA7EB13CCEED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23FA065D-5E7B-4A08-83C5-EFC4C102935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47FE7888-0B0D-4322-AE9B-5D9F4D9DB89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0582A157-D416-42F0-9B54-69615FBDCAFC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E6481E9D-A5CC-4059-8D02-8B4394F8714D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AAF1BBCE-1348-407C-AF24-04C33E4602E1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F43396D9-D052-462E-9E19-18FC45A912F6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9BC34D24-1AE2-4B2D-9F62-AC59824C7BF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4812AADC-5EC5-401C-840A-E535E18D87A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F17FAAE9-778A-44CC-9230-B04D09F6679C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F3C21602-3DAB-4190-A137-16217A47875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233C70E4-CC1B-4C33-9698-5B02B87E160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93047142-E8BE-4EC7-B4AA-7E83A978BE0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AA0AE1F5-5265-4232-88C8-B6D0411B576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5C8E9D71-9686-4EFE-9F1F-39A65FA892BB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AF24AF08-810F-46D8-B603-1934305DFAC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19D80342-3965-4A6B-AD14-B58406CF5F90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D54CA1C9-6B5F-477F-9FA6-E856D6FBF75E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1BF81686-8613-4A7B-85C8-F49CBE64FA6B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4A8A00EE-6A0E-4865-AC24-DD127DB101FE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76EA4F4E-4643-4CDE-91EF-CAF1DF85ED7A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AF5D9106-3D61-47D6-B0CB-1BCDC5965F83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3A74EFF5-55A2-43BA-97BF-EFAFF97EFA38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FAE0ADDF-0673-42B4-8BF4-AA24A1C8916A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3964FD27-D6A5-40D5-B883-84B2FA83D847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BCE4E048-898E-43D8-8352-F93397EC2238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7A40A6C0-5EC3-46AB-A441-6A78374C4932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B9EBC7A1-46E0-464B-A44C-FC36903544B8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38317543-1442-47FB-B69B-99C595EE65C2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3F25E73E-5B8D-40F9-BD65-D660F0F3F211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C29EACD2-DDF0-4C6A-A235-1DA0DAD2F05F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989F3864-25B3-43DC-B513-1AF5DC2986AE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9EC2830A-B365-472F-B6BC-C336975A1CB2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5105EF79-6BC0-4FCB-BC41-C724E3686B06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64D511C6-8A4C-4FB2-A6F9-51EB8A37B910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EEE22C75-0890-4FA2-94BB-963448B8604C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B70861A1-B9B6-4AF6-9018-CDFE75861E6F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CEEC29F8-30FA-469D-ACD8-7B2CC42CC84A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6CFF0B32-F9FC-4085-8828-71DF7976830A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74F98F4D-00A5-468E-A714-2C0E84A3DD7E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9094DD4A-BD5D-476A-81BE-FB57378C28C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D0ECC387-3DE1-4E7D-888F-E4EE79889160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01B04D7B-67E2-46E0-B284-94FF7A515505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BDE9172D-5877-436E-BE3C-DB60EF5D8EBD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F33F8878-8660-4E53-BD60-087322C5EAFC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472DE8E2-788B-4F9D-897F-E38D83EAA5D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0000E2A3-5702-427C-8907-1A9E4C74596F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5FF16434-8337-49ED-A538-22E0E7350242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19E13E3F-4DA8-4493-A175-DCAACA19C78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74412282-97AA-4BF8-B76D-5513F6B5C753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A9718B0A-7CD3-42F8-B54D-76F01E231817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B012DB78-C6D1-4DE6-A121-7282E761584E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FC1A62DF-79AB-478D-8646-7E44D6B828A1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87CB3D21-D777-454A-8798-F33B70240DC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7C05D93B-7C74-41A4-8005-FD2261EFDCA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4A0C6285-AE62-47E3-907B-237C875DDDAA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C8888EC3-DD78-419B-AB6A-038F39A1BEB2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5A2DCD28-0D8B-454B-B8DA-CE335C9B76F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DCF8B41E-5A38-41DE-9CA5-C9EE10D28463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5D67F0C1-14BD-4220-96D6-E203F04DE61F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3568F7A4-EAD1-4B7E-B6F4-B0408A24B24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0D2481F8-DEBA-41C5-8185-6B9386EC30A0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0D56C1B0-DC62-418F-A434-0742085C9FE4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47A5CE4B-355B-467F-8B42-177AC2E73422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CA442ADE-5ECA-4798-B971-5C33AE4972E0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4F7225A9-4147-402A-89DA-8B608D99497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3DAD7F09-DBD2-4923-9004-6A565EA05E4E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1568CAE0-BB54-4CF4-8909-7A6086CE5DF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81211307-38CF-47B1-B0B1-6FA218D88A8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110D6810-9119-4437-978A-9437E64740C9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A71D70FA-CA9A-46B9-A203-85C8A84E859A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3F2D6CE1-7FE5-45B7-9BAC-E2435CC1EA0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0D5C8C6E-2FAA-4EA7-8971-6BDE3428B62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9C380D04-6E2F-48C0-8B79-9B063C13C4D4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1F4A0204-35BD-4D5F-BC22-67BA987D096A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AAE2D2B4-A01E-4E7D-8303-F3F0BC3FC2A7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A87DE29E-4789-4EC4-AFCA-9CC4F3A996D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B7F739DB-CDD2-4F3A-80E3-CE1115C03519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747468C4-4007-4B2E-BC68-C4EC9B6EF7C8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192241D9-D855-4C77-8342-85003EA632DB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FF0DEB0D-79E7-4ACB-898C-8E335E657E3A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2B1CD61C-E30A-47BF-BBED-4582F3472CF5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F641A4C6-3AC1-4674-97DB-8FDF3ABF0B1B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01EEA616-DD02-4AB4-8CF0-62F152136465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2FC37AA9-828C-413E-B52E-22817384E22D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D9C8B28F-03B4-485E-BB5F-CCA88A4E7043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7E9FC0FD-7BB5-4B4D-B8F4-A52AB6FFD266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1B2A4982-D2C1-45FA-BB1F-ACD63FC2528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6E9DAD2A-5C68-4853-B470-7A0B4663DCE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271623A0-6C2C-450F-B6BF-C3CAAFBC1002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71E95EA6-D068-47F4-B1FF-54B5E3C1E240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4F12A77A-636E-42F9-B145-EF917C2D5C10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78FD6D63-4C91-4A18-8282-148A900E6432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F2D88C75-4985-4B88-A0A1-B75A31C74A3E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9AB8A9FF-C147-4272-B307-767534537420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A952838C-B820-48C6-BDB1-B24623CEE848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B133B536-87DB-46D8-BB04-BBEF3F70335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F2B1BAD6-DE6D-4316-99BB-F7C992C3588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32298D2A-1981-4AC4-9FEF-81B1ACB35DA2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2ECEBECE-1BEE-465A-8408-E90A52567ECD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C1B1D469-705F-4506-97B4-577523D5496F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C8520D62-B07D-4EEC-BBBB-7E905B7390D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7D36C0A4-E5FC-45B8-BEB7-6DC365547DF2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1462E89F-A1BC-46FA-8B64-E0734C573F20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B9CF8C1D-1E3B-42A8-B736-CFA622E2FE8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2C6136EE-9117-49B5-98B5-E6A262746063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D17DE2F4-0CCB-45D6-82CC-1F5B7972568C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7E7272C0-A618-41A7-A21F-0A193CEB280C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ABD86B4E-FBBE-449F-833B-25764B070AA5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38CF1C50-AEA7-4253-80EA-2343C4B8AE52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6460CAC2-5F4D-44C2-84B8-3552A04A680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22CC3654-3E54-49E0-9BBA-8186B5ECA2CC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029FE1E7-46DC-4BD6-A5EB-4B45A80600C0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28BE5690-91FB-45EE-9598-24187C5AAEA6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B17E047C-C124-41B7-857E-A90D537B14DA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751FD64A-AE5D-4F47-9EFC-1870F0A16BEA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EC3FDAB3-A7F3-431B-8443-CA280E06AEE1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056CE6F1-9C2E-456D-8BE7-BA2F573422D4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9446A437-00DD-4DDD-965D-055ACC545DBF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197EE2D7-03BF-44D7-A65F-AC54A10D2C16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1ABB87B0-5F54-4AB7-84A7-7E6409B16AC9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623CD325-2C33-4E5A-A797-4F5015CA5BA9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E697DF45-893F-4B8F-8A81-726EAC1809CC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9EC9B266-C327-4EBC-BF6B-69F505D37692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3F9DB62F-68FC-4FA7-9728-ED4495978FDB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270AD972-DB9D-457D-BB88-560F95981D55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309FAF15-5ADC-4BC2-9228-DC26BE22E44F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W193" authorId="0" shapeId="0" xr:uid="{E53B6FDB-E751-444C-BB9E-1DD9E672005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41BF918E-426D-4A64-AAA2-85E97714EC7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8D103CBA-48B5-438B-9F79-49A70360BA3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BA193" authorId="0" shapeId="0" xr:uid="{54C06C54-BF24-4FCF-A5CA-30E0DA285335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5F12ADB3-DE13-43F8-8DC0-9CAD4B74F2C5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3F9DDCB0-4A67-44F2-BD78-F37B856CDB72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0CC4798E-9B31-4216-A345-1A8117E25F94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48A2F698-EB8F-465D-B682-858A83B83B93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8313EC4B-1946-41B2-9192-854E0024E59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151456A3-F78F-4312-B354-19A2DD06E9A2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AAC96754-9A7B-464F-AB84-ED71BE9FA53B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56A02B14-FC03-4743-9C8D-0F718E1E8FF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38C43186-7EAA-4620-888E-BD01A1884138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1D716F69-AC2C-49A1-9A57-F17935118AD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C07B9AA5-8EA9-4C62-9E6D-D58B04CD0C4E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D958B28F-39A6-4F80-BC24-0F51002B2AD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F8197ACE-C031-44EF-94C3-9AA204EB907E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230549D7-FB1F-49ED-92F8-8CC2971E1D53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B7418DAE-2509-4D26-9C9D-D5E62630F3F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D7AD530F-8D8F-4F5C-BFE0-5FFA756D228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30BB0081-04A5-41F9-8F71-6F754E79BA87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EA805DEF-06A4-48CE-AE99-4C8A460E937F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C469F882-3A9F-4E63-BB54-1AEBC62E0219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196D837B-36B9-4614-B6D4-CE4D3F69760B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E9017127-0EB8-41F6-A314-1C52BD10C64A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CC45833F-E794-4836-BE62-577C490B4A7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6586F18B-046B-49D0-8E73-F8204522EC39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DDB209B1-BD6A-42EA-AC94-D53805AB6CF4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9DF30EE5-F89B-4D21-97D1-F0A651A1FA9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D1A89BA7-DBB1-4B0B-8B1C-25CF44C09DF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94B7BB9C-E8B9-48A9-9AAF-F7C96D421147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0A45B742-EF27-45F8-B681-A88C264F9A8A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342715F0-5850-44B9-B709-A6FE50123CCA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0C7B6A1C-EB30-49E6-9F49-96807DF0192A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403A7B9E-CCC3-4FB2-9A6E-D8943FC0DAF2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20E59187-5593-4D74-9439-E33A0CF7B3C0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13365AF7-C9AA-4722-825A-D31A1928B3E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75D93A1D-E35E-4B4C-984A-C12D80A53ED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3A57A2D7-5A9E-40C6-A67E-9A4313167EF7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632E108E-E524-4550-B625-B0B4BF393731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717466DA-733C-404F-AA37-65CBA8505824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F471BD64-C487-4502-8455-E84A8BC4183A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2DAC37EE-6DBF-4F56-B267-0A40982678B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98880DE7-E9BC-4C62-BA7B-E63ADE082F0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578E7136-2EBA-41C5-BDAB-D3E85F456AB8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07FD94DC-8BBD-42A9-8D60-AC75037DF78A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04688A97-E195-484B-923D-2BF195AC9A51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0D02C96E-08C3-4F72-BFA2-B16F86BC4B49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B353D5BC-43A5-4760-A03A-B6EB8CCE58D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FCC8F84E-C702-48B8-9641-F5150D45D49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D40708E2-6E17-487D-B722-AB50D9782BC5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E260873F-5D0F-4E3A-85E8-814899DCD2A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E17F06AD-DD74-4998-A802-82D2A779DE7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B2E0DDB0-B1A9-41B2-877C-3AAF306C04B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187E64BB-9FD0-49A1-A59B-CE4C9024F89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CA261A61-17CE-4EB4-BC51-E606FEAE569E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BDDEEA9A-2795-4AC9-8E1F-201F12E8CEC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D0AD5F92-6307-468E-8289-5A3935FCCC40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F7B9289D-BA25-47E0-83EB-4C9F8A37FB70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FECC84CF-B2E1-4632-BC7A-74A9A086F435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DFC79D3E-ED96-425C-9A19-1615653CEF02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8DE66F9C-6529-413A-9F4A-D3E2982C826D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FC444047-0D12-4821-A1D5-8E1C20890D9E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55A40B2C-B8F0-4FFA-9B8D-55DA818CA6EB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E8A5DFB3-A0E4-4CDA-8B9E-B6232DC8F4B8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830B491D-0B6E-4B9D-8CCC-95B103E02537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F779306F-3769-4DFD-8FD9-AEABD79F72AA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1BCBEF72-7B84-48ED-9367-194BE3AB4387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74E6ABAD-7D7C-486C-9A00-9FE96FE79A77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1597C7E8-EA30-470A-AA13-8474AF5408C7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082C4161-76AA-49F4-B8E3-762606B9F2C4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091A5FCE-1AD7-448A-98EB-AB27FA4B5A86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4046A8BC-7A26-43EB-AAD0-18E2209D9D42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8AB62600-A5B3-42BC-A400-323E365F70EF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6614000D-5F97-4B04-90B8-D38AFDF31B26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FC9B0947-63D2-44D5-A20E-97AE8ED0E595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47402A47-76C1-44EA-A02D-41871768DABC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252AA90A-0450-4612-AC16-809EBEF70948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16A1ECEC-9355-46CB-A40B-85A912FDE7BE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386DB6D2-84E7-4756-9FCA-B2FC8A05F004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9E20BD70-D6E9-4F52-B96A-918CF21AB5B8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D41F643B-86EE-4AC6-956A-2B1D31BFFBD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5D4577C0-7980-4BC2-BF0C-FEAB14B86882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A8E6714D-0672-4D07-957A-A0275A5E4C6C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B4848853-EF78-44DE-A1FB-817A1BD9BCEB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96A0CEF9-813B-48E0-96E9-5FB135D94DF5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0F9E3E84-05C8-4E63-951E-09FA8301CB3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7213186D-A483-4F32-9E91-40CF5F1A0F32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20EAE3CD-0897-472A-9490-2A46239D340A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2548F015-D025-40BE-BFFC-EFF67EFDA7F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901AD79E-FD4F-441D-981B-438FF13B469D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A6D20E5D-17E6-474F-A155-5EDDD52BA457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A55774CD-95CE-47E4-8B01-EB8BCD366CA7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FE53E40A-666B-4E2C-9087-6DB8E4E4C95E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C63F074A-B565-4F5A-8EE3-39E8191760C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1897C4FB-1C74-420C-8943-058E1C7557B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BB74A12F-9932-4823-A2BD-E43CA0C4AE95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A6264AC9-84F3-46BB-96A3-BE1DF7C2809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6ABA4EF3-10DA-4012-8A4C-4FBB797DCD5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58ABA713-912F-4BF2-BA44-F714E468FC90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998292E8-123A-468E-937C-BD5310724DB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87BCFC9A-6789-46D1-A841-91781F41164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B3F1C7ED-6AE0-408C-BE4E-194E1073D0FE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77A567DA-6F76-43FE-99D0-B7724E6A475C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6F73094B-A019-4745-BD52-6ED6106287D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65272CD0-9F06-46E2-AD67-7A8EF26957ED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45E4011F-C662-4FA9-90E6-4E9AF25D5FA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0CDABAB9-B489-431F-A1E7-A3871327A30A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45FED1E8-CB25-44E7-B935-8C2EECD22CD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561E49D8-2EDC-41BE-AC39-FD4C11B840E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DAC1732F-2779-45E0-96C2-76CF2D25AC77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E61212FE-E8EE-4C87-98A5-083435FA16D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DA162F3C-3CAC-40D4-A52A-4082F04FA6F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34285D06-E0DB-4E1A-9B41-E127C9AB1DF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230872E4-269A-4FEA-AC9D-E577E371EF94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51B2803D-BA4E-4632-8E51-12AADA6C7377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DEBF7603-0BED-42D1-B1E4-D28933EF50A2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7915D396-F3B1-447D-B41D-43E8ADFDFC7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8F64F638-E91C-462B-B942-710BE5E53675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E09B9FD4-C1C1-4ADB-9776-A13DE206FC25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BD6192F5-9793-4B07-8E8F-BF6F7541465D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7C135375-E1E2-4CC9-A4CF-5F90CFC7D4E8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380C359D-9778-4064-B6DB-374CF621EB05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ED037300-95A6-4E76-B830-21D0C6C04B0C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A5C146E8-5095-477C-95C0-F00AF2E528A7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06FC0895-A768-44C4-94AF-5E8AB499F063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098988E3-751F-47FD-90FE-ABCAA8CF21C4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36AA247F-290D-4F0D-8AB9-3A41F2878536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79DDF38E-12B2-4040-BE92-AECC6769BF1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AA964306-FA92-4C87-9E45-13AF7189DD7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21D46F72-D042-4F52-A81B-B781E32FB650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79A82EA0-1913-4833-B402-818D960601BB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0E885972-2072-4659-A3E3-F5AD3802D94A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142CAAA7-9234-4AF9-B64D-30FEBB252F0C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F6F7596C-C540-45B5-88B1-9E1F5F959D8A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754B56D2-4159-4661-8E1F-C6FC62A57853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AA97AD6D-A503-470F-8872-81AB713534AF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4D9FD624-4136-46B0-8593-1CB65503F11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7297B57A-1179-4991-8AC5-03A0AB39089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68E0A183-8A4F-4F73-AA79-0323271156B9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92CBE9ED-F270-4AA8-B337-F4889C393D6F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B159798F-15A5-4844-B2E2-0817AB67F26A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9621FD19-8180-4BFC-B1F1-165176110DCC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6DADC400-563D-4527-882A-684D5F53F148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BA6D110E-BFEE-4341-A10A-7327AA860BBA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CC94912C-CF0C-41D9-B586-99FF4FC3C5E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A50A7D8C-C6C6-4C97-8A08-2CB02BBCC98B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67910209-1C7E-4C20-AD1E-76594BEAB1E3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073BA095-8D9C-455A-8A3C-A7EF95830037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3CC665CB-DACB-45F5-8EAB-957D42DF32E4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AE751284-566F-4A12-87B1-83CC3E263025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44017E59-4D90-49C2-93E7-D7011804ED6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293B0530-0938-4369-A1B7-F04020C971B0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A5AD1FE3-5793-4F87-8A1C-443C19658635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4AF78CF4-8888-47AB-9208-15B5DF8DDF37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24DE042B-469E-402B-B30F-A8184234EA24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319BA9AB-A3F0-4518-8B0A-3415E44B3606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FB7EFED3-D06A-47BD-85CF-1966E5D76E1A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C4271825-5804-4CEC-A3C5-8B39D328906C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F5E85ADC-117B-46EA-9413-31D5AD8E5090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D0069CD5-1662-4322-9E7E-73524FB9D04F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7A624D30-D914-4FB3-8A26-0E110ED3B6CE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8F716141-30A6-43C5-A5E1-64D6A887517A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2D7EC5E8-0C05-44CC-959E-CE783BA3C287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F5ECA9AD-926F-444A-9DBB-F51F74C89754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3881C8A2-CD7D-473C-99A5-68AAEA99E51A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19F8594E-AC51-4344-B6C9-698C4F5DF294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E7B5616C-89E4-4E41-BBB4-57500CC6BEE8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W194" authorId="0" shapeId="0" xr:uid="{F13A6133-B84A-465E-B7A3-47FD76BF5FA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2D68703E-B1B4-4D28-B9FE-B2B403F94B0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09B331E5-B9B5-4FD9-AD81-06960CBC97B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BA194" authorId="0" shapeId="0" xr:uid="{DC8B4835-10EF-45D2-A075-2B58E0D82430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077CF82C-38F9-4A97-AC9E-2CAB1C59B04A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8613D68D-8A3D-423D-97CD-881E55CC1207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A8D30955-EFBF-4741-818A-E37157CB7056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9CEA8869-427D-4AB9-8862-5CA675A99423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28161B8D-B6CB-45A5-B08B-E3B6A251BA18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7F49C432-3D28-4374-9064-85FF6B890F8E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66F57B65-F1C3-4AC4-A213-49779463A300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098BCE1E-E9BE-431E-B764-FF6D0AF1C8D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CF8031EE-E16F-4479-AF90-EE38575BE58F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C082E9C8-B899-41E0-96A0-AF4846111C1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5668DD49-EC2A-428A-8C16-B69052132834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71E0B81F-1778-4B23-AC3C-9EA39121A23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693182E1-8AAE-4F75-A18B-195F606B2403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997914F6-8647-4F55-AC86-6A1A4C7BFAD5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9497B60C-86C1-4189-B153-7072FD76A2A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E5F36AFC-4997-425B-B349-0B5C4BC781B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CB6322A2-2448-4888-8B32-59580CA71879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CE4C7B78-FF17-4BD9-AD0D-80B098F65FF9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CC36209F-4DA8-47AD-9BCD-5EA6CE7786FE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E74BF70C-1217-4D49-8B62-B61FA08BC6B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2059A7CE-D604-4E90-A2B6-55027486F826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4B567911-CB97-40FC-81CE-494103C6736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DAA72DEB-4103-40A1-9689-96D771F4D50C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7FA7D993-E086-4833-8F61-D2657D9F4BEE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DFCD4FE0-2E64-4AC5-A5E5-1DE0A2A2419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58DD2BAC-32A7-452D-BDE9-D8961AD6EFA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50FF9FA7-7573-4271-8C37-0D0AB4A5C0B9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48A8FF6B-0FFD-4DF8-9595-D8BF29028716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831C4AC8-9CD0-4496-BE9C-D1BCD052C643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AF50EBA3-2B56-4B4A-9DF4-7C4E16D391FB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48313304-2DE9-48E0-9CFA-8CCBCE9223D4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F8BD8C41-7B87-4CEF-9ADB-CC997967D846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CE9EDACF-F666-484E-A31C-1EE650B05F0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3E4453E1-60F7-4F3C-9492-5E5002D72D0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6C5AE40F-3DFC-4BA7-AE2C-C625E17D172B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9ECD94C5-E224-498A-A59E-B79A57267C05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A42682BD-60F4-4F1E-94E1-0E4AD07F03BA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119F897E-F6BF-452B-9B04-31343F0366B4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B4652F69-1314-4759-BA51-978C67E9229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B58F6784-0245-4E35-AEB1-DF600925045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9DD32864-FDFF-4DB2-9DA5-F30F09BD69DA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60CF6508-0955-42D2-93D6-784FCD4CA52B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0679B01B-61EF-48B2-9A00-E6024C74B9C5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B6D4A849-7FA4-4CF9-AB39-D7952EA92879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FCF328D4-EAA0-47C1-B884-7A270B53FDB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9DC23ECC-1965-43DA-BE11-499E1007917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8BA47347-8BE3-407C-99AB-FB2C4B594045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AA95DED1-186A-42FB-809C-6D0BA41B2DA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B109B019-AA1E-4AD3-8993-FE704237566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8C6F3188-035C-423F-A364-406A6B13776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55E4BF9C-D6E9-45D3-B0E5-087A92C394E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9AD7683D-7509-4E21-B34C-0BE16641E33F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1525E6D9-11B2-430A-B45D-D8DA14E6A50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7EDDAF6A-4299-485D-AFF2-44BA4B0EC0F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FEA1A35E-6F46-42AA-82CC-5616745E5F33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C5269CC5-275A-45DE-A07F-FD4997AD329F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50DB750F-1539-4FC0-9B40-78E87B310760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7BCE8099-86E6-47CA-A563-16BBABA1AA08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FD6079E4-8EA0-493C-9D8D-B1336C613E86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5EC7D9C7-A627-4D78-AC42-2127FC50FD41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E67C10C9-F0C1-4F0C-B1F6-414D48069D32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3563759C-FB29-4056-B136-6DF32C221BD9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DA15BD66-8C89-480B-B7D6-72E18B9C7E61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34B1C3AD-637F-478A-9E6F-30AEAB596FD4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FCB27F4B-2EF9-4B11-B5D3-8BE0EE90C9E0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6A3D63EB-B504-4537-B5BB-4EE326147878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24D0F260-857A-406A-B906-14D6DC3C24B8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B99E74BB-ECEC-4380-BD33-2C8624622A5A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FB3DC907-2BE4-4C9F-81BF-08F8B976B60D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8DB7EDC4-FCF3-4C90-958D-48E58F6F86D2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84BB8DF0-1FD1-4D59-8F1B-7CD37D45FE13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BC06959B-3683-45E8-8DB2-02B5EB9BC9F2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888E9047-C18D-4523-9CDA-809522C25504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AE4FB59C-1858-4E3D-BFD7-B11E703AA70A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7CF20C16-DC9D-4DBA-8483-F9A5126C704E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9307696B-7987-4DBB-9147-9DDC51F33E66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8429F031-55EE-4ED7-997C-8201F2CC7F74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474E42AB-88EB-4F0A-9AB4-84F4E977000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822F5674-A426-4645-A893-B1AEE1ECE4B6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1C33CFA2-44C8-4451-BF70-D5D5C17CE34D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384CD6B4-9C65-42B9-935B-A9D36388BDB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3C10CD81-8FC8-4419-A398-5F39618592E7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6EF1098D-9A43-4C75-BCA9-7CB7C137688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D77CFE8E-701E-485B-8B0C-72DEE0C770C3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D1022714-5ACB-4C63-A025-231ADF0FAEC2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B41843BF-BDD7-4B22-BE83-D7CEF7D8C54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942BB097-14F8-4562-BA27-FFF1A39157E6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852BEEBD-31A7-4A87-A945-73C571A72A77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C4B189D1-4DA9-486C-9B17-CA11BB5803A4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00E82EF8-CC39-4C26-A283-D6F6D2B7D444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FEE0CC6D-FA18-4162-8607-FE40804FE7C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934A3664-99D3-4904-A5D7-A1FDDEF45B0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49EE2F0D-1744-4BEF-9B73-AC6B500E2F51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668686D5-5B4A-49CC-A29E-85979F2FA9E2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BA184D2C-B899-45EF-A68E-2FFEC9ADAE0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51049F52-948A-49FB-997E-BAB9BB9DE50F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1439403F-5786-4E78-B26F-3643A773FF48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7C3DA93F-AE7D-480B-9314-07AAF33AE38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D9BB29B0-374A-42B0-B9F7-811DE10F0F2D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A2F5E88A-3ED1-43FF-9DE6-BA8907E9107E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8C90DC10-BD69-42CE-ADFE-A7D53B3E3B95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1D01E76D-61DF-4490-A2F9-A1EE734629D2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282D0B56-6966-414E-B5B3-E39AFA157A3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CF8E702C-1E02-4A51-89EB-65C5B0DA8CEF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ED2BA6B3-1A47-4429-AA0D-640F27FD48C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7ADA0F6E-7C3C-421E-B0F1-5E69DB1DF37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01487313-EFD1-41B6-81D4-72008DA5C9F9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57EFBA03-FBE0-4CAE-ABEC-3FAB5E67044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A5C9D6F0-415F-4515-B63C-50F58EDFD13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33BA4BB2-5BE1-4045-83C4-9245B571B39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670BF4E5-A335-416F-AEF6-4E43CAE18A6E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BC783B93-4F78-4E5C-B034-CD166BC1D919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B1B21B7A-B3AA-4524-B833-427E43912116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BBDE76E0-4CDE-4BDF-9C39-2EB4D015905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00CEEDB6-444B-46DA-A57C-DF7C7B2625D3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2D7E7FF7-3DE0-494D-83AA-5B11DC8653AC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C3F70505-0A92-440C-911A-85952C25EB48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803C3885-CD14-48C4-9B16-2383632C6396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946D2975-6E6A-4932-8A63-B60D14A79A54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2B39AFF5-C4D2-4587-AF73-21D5E476B5D9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09C17152-50A9-4FE8-B412-E77235884F9C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A53298A6-7D99-4FDB-A59F-FEEFED1BBA50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7A1579F3-0E0B-472A-A142-B5E5C72BC7B7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76A6CFF1-2FC5-4DE4-959B-0D955C79EF61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64290F34-B24C-43E4-B71A-DDB9EC40CDE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DE1D18AA-A475-438D-ABC1-DC30C865913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CAC3ECBE-8494-4B0F-8CBB-DA1CF4BD2E56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D0303D9A-4445-40A6-8708-98A92BE9D829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E52B60DF-750E-48D5-BA84-BAF85819D38D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EF9BB0F7-D4BA-4470-B532-3148B5502589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E09F0121-C415-4044-B594-295FD2170E38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A6CC1ADB-2D7D-40D4-8AC5-50FEF4925E06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BB3D028A-789C-4F85-B382-9C95A418FDA1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2CA858E2-F8A4-463E-9EC4-7EDF692575B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5A12E6DA-D90C-4547-8FEA-8DD5E7EED2B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6104D6B4-DEF8-45CD-9343-3053CAD84CCC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3F857EB0-DEED-48DE-94A9-E79C12CDF962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F4B58CBE-C881-49D5-A4FA-561AC2C7AF3C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B3046344-43D6-4C7E-8856-BA0D63D06304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B8966A84-E742-46D2-A298-453ECB977B2E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F4F198F4-3587-4202-9B04-97052E9AD33A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068A8CD3-387C-4996-BF3E-34627ED6267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E3B81888-67BD-4CA4-95EC-FF8B1249A307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998575CD-F409-4333-9423-29591511438D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991399EA-972E-4496-98C9-34AB6469405C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94FC16FF-E343-4346-B098-4D9BD44D2C4E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0EB6634E-F663-4F4C-A112-BFD41A2326EB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F1FF887F-BEF3-4519-A410-C7B3CB74B9A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120BFCBC-8555-44E1-9DE5-BFD863127316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8E8D6157-9D9E-4384-B137-9DBF6871B91A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88363CB5-5B20-40BC-84E1-9056224E15CD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C56AABAE-E415-49C9-B038-791C758F6BE5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2CBF3C22-29B9-4E3C-A094-0705F8319128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68CAB1D3-D38C-48E0-921B-56FB47551F75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2B95FB71-7168-4982-821B-7338B39ECA82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E01C77D8-322B-48CB-B451-B5DE8B3F76CC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FEBFEAFA-4403-4405-92C0-3B7EC64E0756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6F4F84B4-5688-407E-8638-AC8495AEAF2D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54F07251-3C5E-402D-9B3A-AAD32E84487B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9480D4AC-0279-4334-A299-6A08B137E475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475AF7FF-53A1-4FA5-834F-6A765DC25937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CA8F72AF-2D7E-4FF5-9ABF-ED244F580D20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2C933C23-0908-439F-9B01-EFE268D270C9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99E76EC8-23A5-480C-A4A9-0519C45C640E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W195" authorId="0" shapeId="0" xr:uid="{8368C22C-DCA9-44DB-9A9C-5E495C96AB0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CE8D2517-B79D-46B5-A212-3B5F5E33DBB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AAA9CA6E-8716-49A7-BD7D-FCC48847512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BA195" authorId="0" shapeId="0" xr:uid="{C1C01CBA-9D64-4465-94A7-070CDF8902A3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CA556AAC-C64F-4FBB-92A4-4D74AB129508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FC62734B-346F-4194-BB0C-8CA26FA6095D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976AADC2-2156-444D-99A7-1C19CC48D174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21B0C77C-F3B1-4B55-86EC-BE908F1560B5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E79B1460-E89F-4561-845A-C2595D31449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C8EBD8B0-E8FB-45EF-9F6E-CD6C9C8048C4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E10DABA6-ED89-43BC-92EC-5F44820B7E89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E579DD00-F393-4E07-B2E6-53A2B570378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271D26EC-9B34-4432-AC05-EAFDEBA23C04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545073B1-E989-4A4F-9736-EEACCF12153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3B4655AD-7E91-4117-9F71-0B552F7A5AEB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C237AB38-873A-43B2-87FE-B3EFE1913B6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C8A1A249-B5DA-4CC1-BC78-7BBD04C170D5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63FF5FD7-C071-473F-8493-90E3502CD977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C5E8EE2F-6855-4FED-A531-038B770D8DE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16157517-B029-4069-BDC2-30872E12CDD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7E7C32F0-0078-4CC9-B033-C53F073F3DC9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3DD94444-CD62-4DDE-BA31-91BE3C9B0A26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469680E9-4C95-4CA0-9482-6B8E9DA65A19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F54C0E47-5297-4FA8-8F84-DF638C69AF59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9FB9F9FD-A4FA-4C69-972C-F22D2ADAA58F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B128E723-0FB8-4575-993F-D861F8DC34E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36B63032-6B4C-4FFA-A04C-C2C49F5520E9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ED96DF1B-08F3-4FD8-A0C7-4098AB347A02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6D615D27-6056-4D97-980D-AB4CDAA641E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6FBB94FA-2FF3-45E6-AB4A-EEA39EF8D6D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BCD57BCF-7BD8-4D6C-8905-AE93FB930FAF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864F10A3-232A-4EFF-8709-EED5FD98D7AA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26CB72DD-89E6-451F-9928-6FFF3A292E46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50E7C7C8-9D27-4AC4-A2FE-A69F4057CA9D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A70829BA-456E-48EC-87EE-C5322A58B4A6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7B539EE7-7337-40C2-A7F3-02676FFAD0C0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563094A5-BAA0-4B24-B8C0-EA23C54223E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2A80261C-4C00-4181-B445-F33CED96D76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276B9374-7093-4A0A-B297-9ACA44E357F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C33820BA-FC8C-4478-86D7-1E102951BF05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092D0114-1EBB-40DB-BD43-9145BA4DA561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9D2A328E-9ACE-4DC0-B767-FE3C85E13A81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E63DC40A-E693-4F36-A655-E73E6584F46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27F9B290-6E8B-4F19-AEA7-A2359810475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68AEDDF8-D680-4335-8E78-A13012E07036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46E163C9-A2EB-4AC6-84D2-C72C8B86DF9F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EE5912AE-6A43-4A8C-844A-139CCC4BBE2A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6A6D970F-6D00-49ED-8D2C-C54F93088FE9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4D7BB2BF-468F-47F5-A33E-5EF07BD5A3D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3CE81271-4F4A-49F1-8353-318D7DAEDAC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17AF4985-8119-49EC-8D0B-00BB43098509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0778314E-C582-4157-906E-39CF10493D7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04850A79-EF38-4612-B2A4-0D917C818B3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9CACA7AF-793E-43E0-BF4B-2451498744E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CA97491A-D161-4412-A280-542B984E124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90B01E14-ED9F-4B19-9E1F-F7FC62C42461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1237F25D-2F2D-4A80-B70E-E17E50180C7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7F0E40C5-8C21-4A3D-879C-591B3018AAE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36931A54-BDE0-4728-9941-C533FFACEB69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E099E740-EDC9-49CF-B70C-047C060E4F6F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C311A45C-7EF9-4B17-A147-C344267DDA9A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E6BC61CB-F924-4C59-B484-0768CE3EB985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7C6DF110-75ED-4C86-8C3C-7B51363EF05B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ECAC8A2A-FE03-4C17-B979-432F5DF06BF7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2A65CCCF-F3CF-4CAC-ACA7-AC44DBE4F477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99B5DA87-4785-4688-9E4F-A6723E4C8458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6B97AA7C-C120-4AB9-A997-86B3A2CC14EB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156B7D1C-8044-490D-99A0-D1E40DCC683B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F2D53E31-B571-4B19-AA2B-33C69A7D59BF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FD39E29D-C71A-4F3A-A78C-3F9A8BD05E2A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26E5022B-42D4-440D-9BAC-B165084B9B86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4D249BE1-01D4-4F45-9FE0-CC2AF1E94FB3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082E184F-F9F4-4267-8837-379E58D80FE6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913BABE0-1DD2-4E88-9F9E-E600C4635EA1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899612A9-5E44-4EF2-98F0-BE9AC06CD692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0276709D-F89A-4FD6-9543-627D1CE085B7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E293DA3A-0052-492F-8568-352919D3A54E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1338C63E-9F90-4BF2-B549-5EFA51295C4C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19545E6B-214B-4BB1-95EA-83222B2CC75C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8B07D3DD-F957-4834-9E54-7442D703E006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42B0CC6E-DFE8-4EA1-989F-7D736D325838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FC81B67A-3C89-423B-B452-D9204B680D0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8ACFAC30-C26C-4D0B-869C-443628839F4C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B5DC3A92-80F3-4D14-969E-CD2AD9DFF301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4BC9B81E-0A61-4AA3-A720-061134BE02AF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FBF4EB9F-459B-4670-85FE-651A8E166BF6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9F6A7509-52B1-46BC-BF9D-0058A9F7EE0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C69B8D2F-A4D3-4EC4-A0FF-C1BEF76321DB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4300D80D-D3CE-4756-9D7A-5D9F498F02FE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19898937-E80C-4ED9-9D99-D938A2591C9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F0025D94-F573-4B7E-8338-899C9A37C044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10045F09-23A8-49D5-914F-ADD35BBBA7D9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ED80D051-7C7F-4CD4-9B73-ED90F1913DAD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620E245F-CE3E-4D46-8B49-79FE4EF48F45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7F55802C-1DEC-43E9-B16C-20E1DEA4E27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D747185F-5F52-4C2B-83FD-85308D70196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00AA403A-04E9-49CB-BA35-FA0879134DEF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94A1984E-EFD9-4764-B67B-56465E6F0AAA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CE01EEE5-5BD4-4738-9EE1-50E0BE5FB34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0ECD3962-C96F-49A2-BD46-8AE048EB5B7E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71D527A6-B523-4A94-8767-51888C4528A8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21F1032E-3950-4D4D-938D-35345A9753C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8D08A928-5B4E-47C2-A9B3-15889F1A1DB3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0BA0E663-BA13-4956-834C-67A5FECDCA1A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18FCEA8B-5C90-422F-9AFD-E4BBD5D13FCA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AB581EB2-7120-4BBE-BB3A-2B126FE3339E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3262707C-BCD8-46D7-8D18-BA2F61B1EC0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81A977C9-6DEB-4FC2-9365-AC286E27DD27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2AB2428B-3F90-4622-8C7A-C4D88678463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24070645-651D-4EC7-B9B9-53532B3B1CC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F4F741D6-ECC4-4827-9EE5-0B5F0F0CF7F0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6975D637-5D65-4CFC-B6DC-170474F8F28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B9672C34-F494-4220-97DE-7EC5E6BD35F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D0CDEEA2-C0DA-463C-B0D3-89F7139BB5C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BFDCB096-C7F1-4684-898E-51534DBD001A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373827CE-9EF3-4BE0-A3A8-18E15882A86A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9FAA3080-EDEF-4840-8F99-5A06FE322F69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089DE2BA-1A2B-4F25-A065-4355D59ED4C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FA3E3F75-8598-4247-ACAD-912F94550B78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EF3E7752-0B8F-482F-8A18-6AFFFC0F1D50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79FFC467-EA4B-44F3-B36C-A2CB970D361D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5ACA40D4-0CB2-47CF-A31B-E62EEA6ABC85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60DD3235-D337-4F66-8C9F-AC38C39975EA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A0344086-56DE-4113-8A49-9571B5C8A3E9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96B027A7-93CA-4FBA-BDA9-4CCFD7AAE945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EF63AD15-7861-4B4C-BF5A-29E8C49C17AB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D76C9190-0BBF-4FDE-B3C7-2CB2C3AC8E9B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3AE60C30-DAA8-4856-A18E-E26F1A5485DE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89F0BE03-07F8-435B-AEC1-CB898502E58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970C0350-FDFA-4C51-AEFD-D494655BF51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77F49A19-D74C-453F-A932-A173365DC2CC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608597EE-867E-4859-8F01-A0A66CDF841A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F6D25CC5-5FE6-4919-9252-9B8381D5858F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DC0C9B96-6B6F-4FAF-952F-59506163EBE3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8B728541-0769-4167-8644-BE3DDC97C840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903AB3B1-E670-41AA-AC8D-D974344EEBD2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C6BF140C-34DD-4E38-B9A9-AA6B8984B4F8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9D3CE150-021C-42DF-9B81-31B0C8424E3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7BDC47AA-C91A-445B-8983-E9B57E0F832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CE71D0E4-FDEC-44D1-B5C1-1844442D86EF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765B950F-1EBB-4C5D-B5CE-41B3B7FB5408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9027C99E-FB7A-47A2-A671-AFC6676BBA0B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22ED91C1-9EB5-4E76-B006-16E9A4C8F7B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73FF6A6D-371B-4D73-9E67-28895A6CE20A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01A38025-3FDC-40B7-8BD5-7E7EECD41B67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A918C0E1-06B0-49D7-BA95-064F8C50FD8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9ED405BA-7DC6-4491-8AFD-CCF8D4054375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3850DC7A-FC2D-40D8-A480-6E149401FDE0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55B2FD74-D7BE-49AA-91B5-E0A6B6585C92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4AAD3E68-C4BA-4937-AC65-57339EF7E34C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45AE5B4B-148C-44CC-B22D-B7826785E569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790D8321-5842-4086-8BAF-E908488C0F8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D6BA39B4-4673-4B69-83BD-F0B33A01164A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91A87FC8-3E80-406C-AC42-0483616B73BC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FCE6B9AE-3376-4919-A34C-46A18FA35217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28FE0E40-C877-4534-B63F-41AA515809E4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E2DF6456-38AC-4456-A055-D0B7DD96DCC7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BD584078-572A-4949-B168-05620240CDAC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9FFBDDEA-41FA-4D4A-907E-4D15E4AF4E83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4C4335AF-6522-4851-9FCE-C020BDAAF572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FD8B9ACA-C448-49C2-8044-8F3299B2B68C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66B90247-1294-443D-A3F8-9463D8C7DDD1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157E8619-6AF6-4FC8-85C7-38504134FA63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322ADA9A-2AA9-44C2-BE3E-16543496F49B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DC4DA7D1-305C-42DB-8865-01AAC060AD17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D89234B4-5EB0-4FAD-AF7D-087ED5B29C4B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00FE58A3-EA20-4021-A4AA-BC95AE208260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B7C0B1FA-7C8A-45D2-A46B-0027A53EE87E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W196" authorId="0" shapeId="0" xr:uid="{6568CA3B-814A-4D73-8AA3-EF68BA2FE8B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7B751ECF-EAAB-444F-BD84-602D8B68EB8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5CD6ACAD-E2BF-465D-96EE-C3A49AF2C31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BA196" authorId="0" shapeId="0" xr:uid="{30DB27F6-D834-4EAE-9892-EFCCB98ABADD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05130618-F529-4B67-A30F-8562628C020A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F9C1A731-21B0-4147-A7C1-637C5A1F0B5E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5270AA0F-FB89-4AEC-BD16-BE7AC647C32D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57F4BB18-9225-41E7-AF35-CE017E31392C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6FC90934-8422-4CF8-BCE6-3B676E4489BD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352D19B4-6DFC-4E08-B384-A0749036806C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7225B10E-0050-4E69-9773-DBD2AD1A8A4B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85A6706C-EE56-418E-A34B-14A697FD25E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69D76281-65EB-43C3-B6C6-4A39801E2BFE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B2F20567-0F14-4FE8-B600-AA2747B2B49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AED57A06-C5D8-4813-BAEF-415B419BEACB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9E4AB39C-6FA1-4776-AFE6-29233CF1115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9F9E00E0-D9F5-4E33-A2AE-280DD59E7500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0C54B8A7-FF14-4D6D-9200-31C8FE93ABDC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A14BF44D-A11B-4952-81F5-FA3668E099F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E137BA42-AA23-4045-BC4F-67D7BDC083B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0D523200-8139-4FB8-B1A8-E80CCDD5292B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3FD450DD-9E27-41BE-AE49-2F9B9920590A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E1FAFAD2-E81B-4BB9-922A-5B6BB265A8F1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4E256D7C-271E-41D0-B6FA-1AC46EDA92D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C73CBD99-721E-4687-A06A-679E33493619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81084C45-A567-4045-A31C-066C62131AE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56F6C1A8-97A6-43B5-9C7E-74995E49ED80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4DBBDDD0-E431-4603-AD21-750EE56DF25C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52BFAEBE-FDC2-46D2-B1F8-145BF3110DA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18F4AEA9-597B-4FA9-9114-4AF70317B41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9D7D4CCD-F282-4463-A71A-23E63E7D84CF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54A312CF-8F92-4BDE-AC90-461079699BE0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8EF51B3C-7DCB-47A9-AB0E-E68FB8BB96DC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B88862F1-62C1-44AF-91B8-71793F9F7B9F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2D64396A-7310-4863-B377-3219F768D604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A5E10D02-D296-4542-8E82-814CEFC6E585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B58830CA-445F-494E-A1F2-4FE82C4A02D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095E2F7D-CA55-4125-BBA1-E255E85C78B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F17D946D-9321-409A-B5B8-33EFC4D8C9A2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5AFC9E4A-4E3C-43F9-9C74-A50A492BB713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27B39F36-A464-4F55-B7B0-00B229DD5BD9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B4E9BEDB-51AF-4C30-B064-954671207E31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025954B8-90C0-4827-AA29-9B9980EB906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C5BEBAD8-1499-4114-A4A8-7EAE9E3B3D9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32AA6629-C716-420E-AF25-F68D10AB53BF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3A635D2C-7E43-4D43-A386-0B50E775DA62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15748C2B-8DEE-42AA-A273-5C4668AD7DC1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59B85B79-E132-44E5-962F-B089137AFB3F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B6656BF2-C9F4-4D52-9982-7D5031D9460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AE8F89AC-544E-4F8F-A082-5481862CE39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8057E84B-0FC8-4847-A4A8-2D3BD20E5A6B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D444D2EA-6500-49F4-B50F-441E428EDD8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AE6BFDDD-967A-4AFD-A036-BF9C683A437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634757B2-0CB3-424F-8728-D136282B62F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ACB1545A-475D-42A6-AE13-5B2870A8B8D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A5DC592F-CA92-4F56-9171-40B565D6B4BA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248BAA7C-AC01-436E-AF53-EC2C03FDA49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3B1BA3C9-8EB4-41CB-AAF2-14F669E7E270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F795FA65-1EE7-42F5-A0E6-54FE87005D34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2A720217-9237-419A-A5E0-F1BD3A759EF5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578CC893-A69A-4AA8-A325-18F21D34E4E6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6F9428F2-9BA8-4E64-9562-B310F9A757B4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B1E4BBB9-246C-4E34-8E1A-020B328C7A01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00F7A2C8-E22A-4913-912C-30497420E8C8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847B69DF-CBAB-4DB4-B9FE-EFB15CCDC6AB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51E431D7-D7C0-42B4-A406-9DBDFFEE5885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A2A2FEAF-E4A5-48AC-97E6-779896FA294D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11FAA841-B2C9-4EA4-A632-D06BE7ABA506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42D66B4F-A748-4EBC-87C2-FAB6A7EDE2EE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8432646D-2D7A-41DC-AB8F-721344B80F38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40F668D9-6301-4D92-A34B-CADBCB14501F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3F6C3911-F3B6-4007-928B-9AB1FE4C0903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1A74E92C-1A63-4436-8C5B-1CEFCFE798A3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EE2562F0-FA06-41A2-85DF-411063350255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E8A08FB3-ED14-493A-A434-6496F4CC3A34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1D1C8279-FFB5-406D-8774-0DD38AAE829E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14BB31EB-E67D-4BF8-8472-E9339BB8A09E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482BE934-0960-4A2B-8656-9169073104F8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1699D6A1-3519-46E3-8994-1CB43CA74D42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043BB36D-F66C-4EA4-99D7-941769FE17D5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B8B2AC59-95A9-4BC8-AAC9-05CFCF5D243A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E7A073E3-DE2E-43C9-BAAD-2FCD1514717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EE139EEA-CA20-48A0-ABF4-EB1BAD905A9C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C14C3BDC-42F5-408F-9C84-9EE60491A569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3A918347-CF1A-44AF-B374-574BE3E006E0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111A5F02-62E1-45A7-A178-B7B12754BE6B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01EAE3FC-03F0-48F1-8C99-6EF9B89B1C8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6ABA35C0-BEE3-422F-8F33-4C864A1D86D4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79637F98-3A80-4B91-865E-F6BC58BA6CD9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36FC7C6D-D299-4090-B2D6-719356C8B3C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B2C03A8A-1529-494C-AA1F-549584DE2104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1EADABF3-402D-4C44-A78C-C97F9535E702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D3B2F9E2-B5BA-4BB7-85CB-27ED12B43107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3C102B85-022C-4BE7-8620-60A416CB8FC0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EBC6459D-600D-4EA9-81D4-4E99B208463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0E18DDFA-95D8-4821-92A0-8BBE512BFF7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E5A80CAB-65A1-48ED-9288-ABA406174D65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57CBB0EF-CED8-49E5-9C08-248C1E4F2FCD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3DA34CF3-044D-4C8C-882C-41D55C6A3A0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2CF7ECE5-4189-40EC-8EEF-F671743142C6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45E954C6-EE96-4505-863C-141D53BA8A8F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1BA8AE56-A2AE-40C1-8FA8-54718BC7BC4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FCD2EE2E-9243-4B78-988D-2DEC1097CA73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6566FC55-B93C-485E-8842-9A77D33C3BCD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187E434B-8226-4018-B7CD-E2C49CC9A241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EB05E38A-B4DD-47EE-BE0B-579E0420FAD4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62E3720F-638A-4610-A31B-F21473EEAE3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E35C91DB-1546-4B27-982B-EA66A19FE02F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D1C21673-5165-4F09-8970-D72C66F010E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51ED225C-161C-4BCD-9CA0-A15940B0721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5BE05551-F245-4D6A-B879-AE7C7293B6A9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6547E061-1947-44D7-A964-F0A99D40D963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4589464D-D589-450B-8050-6731CD03A85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20C16160-65B7-497D-B468-44AFFEB26B3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E1B14CB0-D324-430B-AEF2-00A9F9670DEB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91A629BF-3E47-487F-9683-FF5980967012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301F9D4B-0A78-415C-963A-5E90C97D9739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96EF6BF2-ADAA-4CE8-96CF-8F7DEECE3900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CDDFB75E-81D1-4119-9E41-EE28233CB88D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9ADABD69-3BF7-4FDB-BDA7-61D564EC3AFF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022724F2-F2EE-4402-89CB-69F097E32756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75D0303D-1716-4AA2-BFD2-8DCE66F9D0CB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4B7BA4C8-003D-400C-9B20-B52B526776CF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E2552566-C18B-4A8B-AA1D-06234FDE11EC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3AEE0B16-0EB1-48D7-95B7-0DEDAA0478F4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48AB736A-1389-4742-858A-2FCE35A32DF8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DFA961B0-58B4-464E-B63A-202A7FCAFA66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F021DBE8-185D-4F3A-AC91-51E0FCB92D1E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AFD18AA1-2D8E-4AE5-AD34-8B28FBC2439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CE70A537-477C-41B3-AC1D-3FA84D9866C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06A4C8B5-4A27-4C12-8A26-F2088206AB20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82A41EA7-684A-4562-8C99-F9B3D730A02C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73B8A3EA-4CCD-4403-ADC7-99721C2DCEBC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D0EAC3A7-7605-49A5-B720-EF9115D08D6B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B24A2A3D-D68D-4BEC-8203-A45911CB4F6B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1FD562C7-7970-438D-AA2E-05D76EABC6E7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4E1405F9-3F82-4B04-A90F-A9AE9E5B7F63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20C0DDB9-DE26-4F4A-A4C7-D696FE064FB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03932D98-8666-4672-B142-8B3A947AD8B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846FDCDA-6F8D-469B-ADDC-67B63CA47025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6616D58B-7A7E-4ECC-B909-9551C91EC0B5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00534500-5715-45C6-B09C-574D8401E8D3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4BAE96F0-20FD-426D-9922-F5E7F6C59067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6F67BF26-81AF-4594-A468-EC8964EAFBCA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E4C04743-F194-4EC2-A925-FF95F2AF3F07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A83E93A8-CAC7-4D89-BD95-4B8E01E0B94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059E18B0-FD8A-4B39-B051-3F65A8368AD1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00E2E9FA-F6D1-401C-AAA5-823021B3261A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EA592872-58AF-4BF9-B9F2-69CAFBD43761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EC8567B5-D10D-44A4-8607-38B584DDEECC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57CFF863-2E0F-4FFF-8AEC-65CF134DD690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7A0FA668-CD7C-4E70-AF2C-AE69878B3A4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5D4BFE16-7F65-4317-881D-496A5C862267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9680A878-E546-4AA9-8694-553231D9AC2C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B77E1CBE-C008-416B-AAEC-02297B5ABFD1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CECD51C6-619B-4965-B4B1-3CC8920B44A4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0328014A-358A-4D86-8131-27E48A6FA06B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7C88D4EC-429A-4D60-948A-B352A658458B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01FD44F8-EFD2-4BE1-9C5D-DBBDE99C1DB4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144A6C6D-C7EB-446E-B822-EFD28179569F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C758FFAE-91EF-473C-9279-552D88C9BD41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76C48F98-71EA-460B-A139-A4037296C23A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29426D7B-5540-46A7-9C57-873B5E97CDE2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4D96EC93-A0A6-42BB-9C0A-D027DF34879B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E04A7D92-BCA9-4ECB-95F7-F22E81F60595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1A3FD057-5074-4FAE-9325-CD5D21547344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6463B770-9E4A-47FF-98BD-980D84D1B066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33FFB091-71FF-4507-ACFD-4C37EC26466C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W197" authorId="0" shapeId="0" xr:uid="{E8C6F3B7-64DB-4FE6-AAAB-8D02AADE5DF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83A25296-D49A-4946-BA87-0129F3A32D2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0FC55942-8A48-4FB3-AA81-3F005F43207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BA197" authorId="0" shapeId="0" xr:uid="{CB5B7D09-09E9-4A7A-82B4-48F81B050CF0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B27F9E32-F12E-4B97-AD40-8B06FAC049C7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0305FC14-AF74-4BDF-A618-C8692809D2C2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226CCBEF-B413-44CC-94C7-A4EBB36A9526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BB9E1D5F-397F-4A4D-B3EE-C41C16DC9CA5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7802075C-99F5-476D-9BEA-1853D2DBC4B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D99AE768-F95C-41EC-9328-299288C027E7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3992A9BD-1294-4936-8577-64556306C493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063D843C-1F7D-4111-8D15-D32A0318859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4C831136-4413-4AD9-84C4-91E2DA8A0A10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9F47BD1C-DAB9-4CBC-9A62-C4DA7FD2AAE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BA3B599E-BBC1-40B7-81BB-C80F391F4605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DC960C15-1943-46E3-9B95-C5DB126AB4B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AF4A7CF3-6235-4AB4-BA61-6061EF377470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78227AE6-EAB9-4160-A535-FE157E8C9443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F9E4F1F1-2CE1-47ED-8E17-EC8DFFE1677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EAFC2C49-0708-4F44-A41A-A1B5159358F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A8E11F80-D699-4506-9DDC-4722840F73CB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9F309B1E-55C3-4DBC-BC55-33C75F7596C3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25AA6125-CADF-4909-B592-E3D2781D81CC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DF92BA0E-4EF2-4085-8CF3-6716069C3DC5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DC9C481B-38CD-4E7E-B0C8-EF7F24E6DD17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F7848809-551C-40C1-9016-2DB9ACCFEA0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4EC235A4-490C-4D49-A5E2-D61815156911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E92BC426-FBE6-4090-8E5B-5E0BB4FFBE70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07A400F3-96F8-4770-A909-ADA1C64E977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7D3CF325-E99C-4815-B199-C5C05FA8BA9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5ACE86CD-3601-4CDE-95E1-28DC2CFF3FF7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D20B4E3A-4757-4979-B996-48943B939694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952FDD40-418E-4E8B-AF62-82D7870CE4EC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E49AE68E-B519-470A-BEFA-9172F568B90F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4F106C1B-BC2C-428C-B5CC-A760453317F6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0C05BD3C-0843-49C5-BFD8-C1926C234FE3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06504313-4335-4C59-86DA-6E867E9498D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B9FF874B-B240-4E01-8080-185CB35F718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743D51F9-AE84-4BE2-95E8-55068AAF5EFB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FEC14223-767A-49BE-AA4A-EA5974ED0842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741C92BE-6D71-4626-9F84-8CEFCEA022B3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B2F45DD0-5BDA-40F7-B013-123BEAEF2EAC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CFDD9A16-7EBA-4AA1-AFBB-2489EF175A4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AE47F941-B2C8-4C86-B1A0-3F05EB70F42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DDDCE2B5-F9BA-4021-9DE7-BEC829E6305C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0625DDD7-D8CB-436D-B528-77A756646A42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EEBAB0D9-9830-4CDF-B007-87DC4FFC6251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3969C386-A4C3-458C-A2AE-23439F68B938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74FF0C35-D73B-4999-A0F3-CA1016BD4E1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68016D05-8D43-4D4E-BFE9-01AC780EEA8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04A5CF7D-EAAB-470B-81EB-52793DDA4AF3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9544E33B-4589-4D37-9A2A-6C04F168F2B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C9B61FFD-F146-41D0-9B93-EAD18C88096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FDFF8E3A-55BC-48A8-BF66-7B5C7973B40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40D4D7F0-D090-44C1-A6FB-517B793ECB4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5CCEBE54-89FA-4684-92DF-D23EA0DD3F28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62850BF0-3A11-4F59-A8A3-0732D5C95FD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FF522B90-FAFD-4803-AB4E-4948EB775723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BE01A717-5579-4CA8-927F-FBCA636990F6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B953C44E-7CF9-4C5C-9B38-2EB4295129CA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374E07F8-8A6B-4273-9BFB-B055F5FB0035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CB8DD4DC-51C5-40BB-8774-9A5DE14FD185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4AA94206-A5D2-488C-89F7-E2B608111E52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76E35649-DE80-4FF0-9216-56C80C6AD412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31174715-C3D6-4527-83C1-A4EEAA2BDDEC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6487ECA2-101A-47F4-BFEF-C90921C2B22D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19F5962B-E0C9-4A09-A38F-6D54613DE45F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8E404F9B-506E-48B5-AE14-3030F1111DF5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FEB96959-B3A6-4A2B-BF03-7027BA9D6F37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98B822FE-9B3A-4B9E-BA93-1450AB158055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F44103AC-1C0C-4C76-B715-6E880E1C8852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FD7F0FA5-8540-4B9C-A173-32053798803F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C42F004E-18C6-4601-ACBB-706B20A6E4F9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2913717E-BED0-4C4E-8407-E28754310CD9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6A347EEE-4A51-4BFC-98AD-CB6D37E2A8D2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792D52CA-6C23-4EFC-BEC9-5DC2D78B15F3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4C324C15-20FC-4BC0-8125-7E0004C932AB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94A942A7-CB79-402F-8520-610FAD585FB0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E5D3180F-3DBD-438D-9634-DB8E94DB3BE3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228B2394-4617-4E40-833E-40FCEB7C3E16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B78B5581-4131-4B2C-8736-5C46B49968E8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3DEB3879-30C2-4376-B0FB-E9C93894DDE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F9B419A9-F989-485B-A1B8-6AAA2E4C87E3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90F9CEFB-3AEA-4668-A617-0E7D3AB62ADC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FB4D0C5A-BE89-4616-97DA-FB5E02EDB38C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0126433F-CBE8-4FDF-97C2-C54C13F2565E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245218E4-5F12-4252-B529-C92B3006DFC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5190DB9B-302E-40CA-9DE9-B87D29C48C06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3AB74F07-4354-456F-828E-F450622D41D2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C90DD80D-19D3-4274-BBF3-BCA316F78E5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907A5588-9A78-4C29-B405-F33132138E1E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1B43D2A0-F6F0-41EE-AAB8-74FC250A5B1B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8159D318-C046-4447-BEC8-742345ACF14D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9D694993-F070-4E85-A621-389C9B416340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9EFF9FB0-F403-4561-B0AC-0559E2CCD00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BE9AF027-84C3-4291-924E-B5D5FE8ADC2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98D08276-6599-4122-9E5B-D2A5B3CDF2FF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0B7A3123-16DA-4D82-9BC5-C9F4195089C3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5A58A8A0-AA08-492C-B865-093D0F4F377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2133C025-13AA-4F5D-8970-9616084289F1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651AC64B-221E-4858-979D-2C4C5B99F741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24C05181-15EA-449C-AAC3-B15EF7863CF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35F9A143-480A-4E1C-ACFD-6434876E5BB5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A8C7AD02-7C31-47F7-80BF-33078C07F28E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C190EEAC-9BC6-4719-BD31-4EEAAF63FD94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A6325262-4675-4F68-B842-72E1A7A6C939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19B8B7B6-E982-47AC-A75E-39BA6F51FB6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26519E48-7CF2-4700-AD68-374BFAA98262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E76D899F-F8C2-47D6-AA2B-215936C0CA1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8E3BF58D-BCC9-4F3E-8A8E-E23789ED6C7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0181DBD3-8173-494D-AAC1-CEF5F3EF8DDF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4E56F4DB-B104-44DD-B376-9E2B0D88CEE6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14821E63-6907-4D48-96B7-F5C7556B032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9AE5639F-9FDF-4869-93D7-E0215EF3D65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54162042-8FF9-4BB5-9B9A-6950A2EFB936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5D62724A-5777-4FCC-87F9-44E6A2A0D1D2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33563157-DED1-41C4-8BA0-605B2E2AAB05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2C98B92A-D3F1-49DD-8784-D7EE7C833690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198A713B-5497-4D96-A407-5945144FC890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D094DED4-B895-48BB-8BD8-51700B809A68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592E8377-A6D3-4DFF-A597-7CF3AF9FC6DD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6CA3175D-CF4D-4005-BC26-A4B84886612D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D27C06A7-8276-4DBF-97E8-CF396A4065CB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472F36BD-BD91-4730-A6D3-EB713312736E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B35CF71F-639C-4B8D-ABFB-C325894EC119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9406AA12-B00D-4D2E-96A7-743F70EEB73C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E757F22B-9BE5-4234-AF85-3C79071367BC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AD0B9DA0-C9DF-454A-A0B1-55A05E299B8D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77A5D018-91F4-49FD-AB89-3209C5A33BC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323AEFF3-0CB6-47AC-9B2F-3B9A4A6BCF9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D2A86006-85A8-481D-AD1D-EE122DCCD647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95523140-E6C3-4B5D-9806-7C3DE8EC7162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A4AF3162-8F34-4273-A68B-DF5165AE91EB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1EEB4D3D-AD05-42E3-935C-26596862B0C5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A800CF7C-47A9-4B18-A4F5-E732CF489F26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A8536D79-E9C8-463A-929B-3B279D9C2D30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91EE1E03-988D-4CF0-AA6C-5E927D6B59B3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87197D0E-7A05-4542-BF6F-8CC02B7B08C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C33EB099-6306-4303-8348-435C3893DB8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D38B973D-D55D-4DAC-8939-BC8222127FFB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B442F546-C0C9-4E85-8E80-1EC7F43FD736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20BDD9FC-AADA-46EF-BD61-A7243BE0E360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73FF95D8-B77B-4933-901B-6B749C060A4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03865523-1780-4B59-B1EB-69BA993A9C15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0F60029F-F246-46BF-9BF4-288F38D80AAD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31C852BF-B484-469F-9CB3-D8DCED3CECA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5CF63F08-8EB8-4AD9-8532-04DEF1F88808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9FE0BF7D-9750-4893-AA9E-E28EB980A77F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F8279F71-44AD-46A8-B9C6-B7D70DEB6E99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80CAD3A0-6017-434F-930D-8B62D2C96DCB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BF497347-9DF4-447D-A12F-9D98DD1AA358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2847C29A-3561-4D71-B00D-6B6607468F2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00BBF52B-6BC7-4AE9-B0EB-AEE32599A24C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4273454E-8580-445A-B2BD-C4D1A6FFD1AE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7C7D2851-F6A7-4EC3-AA04-931E8A3D7106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865F71B4-8187-45CF-B315-7C0E4980395C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A68BD1BC-EA88-428A-B3EF-BABA0E75FEC1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09ACC550-817A-4CBC-9D8E-374862F5E200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32F63259-7CEC-4EA0-97DF-6C22DECE8D98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65EB2CD5-33B1-4D11-AE3B-33A02FD64286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1B844E2F-9636-422E-B5E9-9A79236A8A44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3CE022E5-FA3E-48C1-80E3-3BA77081A761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1F95F1C1-726D-4348-A896-2680EBC3EE40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A24F42CA-CD18-4746-8BD9-6414E5B5A930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565308CC-C300-4597-8F77-182055FD68F0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E01F9631-2056-4652-A05A-9FBC2257833C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45A865D1-743E-418F-8781-36E3773A8894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A9821C46-F7B9-4FF6-8D55-8B503106B878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W198" authorId="0" shapeId="0" xr:uid="{7B5F8961-4E0C-463E-BFBB-C93D9F14186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99937AFC-F2D1-4F78-AB17-1BC71E21386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C57EA7EE-BAB3-432A-BB74-7AF457B37B2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BA198" authorId="0" shapeId="0" xr:uid="{05DC24A0-6D69-421D-85D8-44DCDE5F2ED5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0D3AAFA1-9C80-4A9B-A2D9-5A09A948F2C3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EE4DD7F4-3C46-4E92-B92C-ED4E702DC040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B0C7A5EA-3680-4336-9B84-2D7EA66FE945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FB41488A-BD9C-4133-8056-2DF7635FC6D7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03D1E412-E12B-40C4-827A-E8A16C14AA4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ADF32C1A-1C22-4296-A2EC-E7C747B3AFF6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95DB051A-BB78-4686-BF73-10181D606150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9F724EED-EF6C-4282-93B2-889EB3D783F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91F2EAA8-690C-4559-9BEA-978781C9AB26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ACF47721-1869-4A44-8AB1-F351E3C8924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9DBF03E0-F650-404C-A8E3-53BCEABFD9C2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443AEE3C-77C6-461B-9734-D1FB4153884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9CA182E7-2500-4E60-BBA2-5A3ACB6802AB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49934362-7D37-4714-8A4E-DD0043B20E2F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4B67134E-1B63-4EE7-BA9C-4D203BC386C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88D622FB-53B5-47E8-AA45-3B147237054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8164CCA4-606F-47D6-8C79-99C687A2C8E4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E0816DF0-D45F-4830-B4CE-0C51BE4F81A5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E72C8142-B890-4E17-9BF3-6CB04F58E4F0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BE80F501-BBCB-4600-B269-0459D25B04DB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54A915F0-780D-41BD-B133-7957F991F53A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F1B571AB-A452-48E4-9E25-B2EF79F754A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64181D19-35E8-491E-860A-AAA1E08A449D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E9A92B6E-07E9-45FE-8ADB-73F87FE8A8CE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C6B376A4-6D3C-4EE9-BE1E-6E445AB188F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9CBE49F3-3E51-41B2-BF43-7CD95DB4AED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B9B38E09-1703-416D-80B3-A485DAAF1C61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B3B99362-AE1A-4650-9ABC-5102F2F4D889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BE0EEE29-EE0F-4DC9-B471-99AB44E078B9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677B4016-A5A8-4FE6-9761-A6145621C125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17ABEB24-D7DC-40F0-A3F6-915E5384AB6C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53FBD169-E919-4D9E-9047-5CE7610C9A52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24C040B1-B953-4B14-BE78-495C137BE72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F49CA150-3CCB-41E8-B120-9E546509F40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C5F90B84-3019-4D44-881A-DF9EDFAAA483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2D981547-4AFC-4368-A588-E9540BFA9803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1C81DFF4-9FD6-469C-891A-ACDEB8C60875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7C3C19F0-8A47-4FD7-800D-C622EF217F1E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741A8889-71C2-490B-B4E6-F318A8DD58E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162C0FC0-1919-4A5F-A891-52E32B0B95E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8203C031-D0F0-4A53-88B1-974C4879CFE1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41D1C814-D67D-453E-92D9-40351FE1E237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E3B5AFE8-19EC-4D96-85C7-15B44955F0D2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91F0BF0C-66CA-436B-A6F6-B28C8E2C8A6B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3ECCCD92-8A4D-4819-AEEE-902A6F4BCA3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F191D4E8-F7D3-4631-8CEF-C15C5FD8C56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F8B2D403-CD7B-402E-B953-C00116EDB71A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B9A5FA32-B20E-4809-AFEE-A7AF3C90EF8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FB0C6B61-E745-42E1-A442-7C966228CF5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565A8FA9-2BF0-4F00-9E37-2DF46913A18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F6EE70A7-D834-4997-BAC1-DB06052509A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55EB9D21-DEA6-48C5-AFAE-D76134F6B4A5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3AE9989B-6584-48C2-858A-24782C9EEAC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42ED5E52-E51A-446D-85CA-A5A90CFB449B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3F4B24DE-22BB-4F5F-AE01-9DED10ACD0EF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80F50318-17B0-4F72-BE87-BEA085BF19AF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532B5CD7-C367-4901-8DAF-221AADCCF754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4A3480C6-1716-4ECE-8FCF-79F9EB394791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F9A11B6E-68D3-4C23-A716-3ED7EB355CEE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A5862589-34B6-42BB-85A7-1E39A49CA385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0CA5F1F5-D5D1-4DFE-BB5A-8FEF0E65688A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503B42E5-EEBB-485D-8A6B-4DBE7CAB76B2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F08FB5AF-2A39-4F43-86CD-57A9B0FFC556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5BC2FDBA-9E8C-4F22-A46F-A4CD44B41369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91161B6D-DDEA-402C-ADFA-A5D2B6A04319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5D19FBC5-745F-46DB-B28C-B5ACEAAA6C85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CAE793A2-F2B8-463F-950E-56EE29C82E0F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32397044-23B3-4423-9C64-406841B62DC0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6061BF69-2382-432F-81DD-F9805B8FDA57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E9B628DC-E660-4CBD-B943-BAFA154A2451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CA0A561E-5172-41CD-8117-D7C8DD0D991D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C37E6B2D-BDC5-45CC-84EC-A4933B757A9D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09DD7219-6079-4923-A813-21A08FB165B7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1002C248-6735-43D2-9E74-07C653ABE9C1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64C1056A-AB08-47FF-907F-2C2B662CD981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79C6FE54-E91D-47D0-9B72-CBF859447BF3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FC125A76-84EA-4CA2-A272-16FEB9775ABC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A0440388-F3C9-4EF7-AC96-72F9F8926F6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26F553CE-653C-4BCA-8597-D35892ABB671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46389176-7710-4252-933C-4A30FE7732DA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A54A0BE8-1926-40DB-A66D-B9F1BB7A381C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F71A9927-C4AA-46EC-AD37-B012FF7E75C3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C0DB0C0B-353C-4465-A504-842C8C7071D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B81EF142-C258-48CB-A34B-779917966B9D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46D8C650-27EB-4D80-87BA-3B486475C9AB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C1BEC464-2347-4CA9-A26B-1120F78AB82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B5E53E5D-C877-411D-A204-21790A97AB4A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CA97CCF0-5A5A-4206-8010-4A18CA546057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295B97CC-8E7E-426D-8B91-E912E41710A9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93BB332C-CFDA-49DA-A42E-94405870EDEA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8B9D68A1-A48F-427C-8E51-DFB18FE195A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54A67F16-A80E-4894-879D-4AB95EA3F77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1030BB11-1C5B-49F6-8E3E-B762612EAF1C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17AF884A-6C76-436D-B715-BF5B0D7874D5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46B97C3E-74A3-46B9-8DC4-56D88CFEF4D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A02CA219-110F-4A52-BE56-52255F40E27A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8F6B77D3-0575-45AF-817C-9F2A6EFDD59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5D8F9C12-9F13-488D-895A-8974F9BA951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C33AD65F-C776-4B03-98B0-61B11DD553F1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EC67A60B-8ADC-4619-8C22-7E190513600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60F2D6D1-A8D5-43AE-B612-66BA1B448205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69D17375-EA7C-432F-AA51-6488377A3137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119F4B42-824E-4093-8008-E897C4CDE19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0D8BB115-153D-4F00-9F63-3DC2FA540CE6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E87E5B32-D06C-41AA-A5CB-E7BD5249098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A15334FF-BD1F-40C7-98AD-D232B15BBDE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31A3191A-051F-48AF-9F14-008FE76865F7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D075AF0A-3178-4774-9CA9-AD29F1F680B9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61D12A2D-4CEB-4730-B142-F0A5F6A8208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67EA63F9-C79B-4B18-973E-6D403F97973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C8C1E7DE-6E63-48B2-85D0-6B69376B0FCE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0BC7C35B-CD63-4BDB-A7EA-EFE7EDE2C7F7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F7EFEA3F-F6DF-4753-A51E-5F2A5EF295A1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D452C6EC-4D8F-4D32-AD65-10D76A2B1E5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4827AECB-189B-4D1A-AF1C-6238B59AC478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849A1F24-091E-44DB-A96A-B8ACDC9C9000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C42B03B8-8771-435B-B65E-FF92E393FC89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D43F6C2A-2A62-44C2-BA94-C8B7D6D4B43F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BC770CA3-23DF-4710-A214-252714906F5B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BC3DF109-5C27-4FBD-B6BA-55AAD9201E0F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5A66F1BD-BF6B-4AE1-9CD2-786532B4DC0B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AECD51D5-9011-40F5-9FA2-A87A92A77A88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6D176D5A-B0D7-44AD-AD13-BBFA59DEC00B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63C59009-6166-4846-B67E-B491239967CE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09B09C63-1A4E-4917-88ED-67C42D7C66E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C6F37CF9-606A-43A0-AE38-AE953E65397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4FAA69D3-4D41-42A9-85D0-5442AFD05CC2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3A6E673A-8650-49A6-8245-3F6F465C29CF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C2751304-41A6-421E-B6E8-C768DE6CD5A3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EF39176C-2BF3-46B7-AB04-A4E79DC70F9B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92EBA0A5-FCED-4E97-804F-B63FAD8995DB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9DD37A13-C87D-4563-B1AB-A56344A0A373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812ADFBA-BBD3-4BD1-884F-7EF400C4C605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596788A4-CC97-4E3C-A8C9-1455AF7BD8E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BD645C9D-3DAB-4F56-9918-A74EC70FAD7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7DE1E40A-3D2E-4D7A-948E-96AFC203A01D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1B8C9DEE-2031-493A-A254-D4802233BBF8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BABEE347-88D5-4B5B-8373-3EF6C8A220DE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A3B34653-8975-49D4-9BCE-79590BFBD46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1D1638B0-DDF0-4BCC-9326-57D5454931F7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24DB386C-B263-446F-AC85-9F92B9F11A3B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BC43FCC3-E126-466D-82F2-20C74389CA8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7394027D-26C9-45E3-B383-244160C1A10B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02ADCA22-E480-4311-B1C3-F955227BF386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491F52FE-302D-4293-9A76-03A899BD344C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F198BAB7-6F47-4D78-946B-4FA30E72FEED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40C139B2-A13D-4726-8B76-40BE51FD5DBC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1E58D975-7F32-4D04-9D6D-48E4576F06E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A9F70A8B-166D-47DE-8AF1-A1A7CCAE2960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97AE2697-10D2-4B10-93B3-7BA36F1277BF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179EB3A8-FEFB-4E30-AD24-8DF8AAD1AE66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F770FD83-1780-4DEB-BA58-AE6FA904A152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30EC3FA1-FB6A-4D54-B3C8-6182A5063B21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82739C01-BE7F-4B61-9158-2A23D98FD295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E5002455-7F1C-4EAA-9BB2-225B85D12020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547F35FF-DA3C-4E9A-96C8-CB19A0EA3BF4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FF482C94-8059-4DE7-B68C-41E4ABFAD579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EA2C296F-D456-44DF-8C2B-AF27536316D3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F60F184B-3223-4CD4-8DBB-9B2B81DD84C2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D13B990C-769D-4A98-B123-55326D8AAE9F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C3AFD559-630E-448D-91B3-38F54B16EFA0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16ED2E47-F0B4-4156-94E0-811DC45D9876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3889B0BE-E495-4577-A515-61640B7AF094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37FA3259-0218-4C16-B00E-F787F291AA30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W199" authorId="0" shapeId="0" xr:uid="{69788B2E-75ED-4176-B429-C1538476A7D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3CC5E586-2A4D-440D-85FF-393D98D3278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0A19D499-F4C2-4D39-9260-943229769B7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BA199" authorId="0" shapeId="0" xr:uid="{D22DB19C-3330-4AF7-B45B-B3222343EE79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2F072626-52DF-4E9C-B0B5-5F6807D7B200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A9DCBBE5-DBFB-41FE-B56B-F5097CC2D1B3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A75ED3A7-E6EE-4C13-ADFD-BB75776F565A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40CCEC05-8818-400F-82B6-0BDC2230B0A4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D2A11352-6D99-4532-9DB2-8E556025655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F99D9665-EE11-4331-9091-8566B271A49D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C1FEBD0C-58A6-4853-8120-9B6B9C8A7879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B7646B95-AC02-43BC-BC06-E758A6F8472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6C8C195F-D3CC-4DEC-8CCF-D15BC36F0DC2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17D28B5C-93D7-46E6-B3D6-AE03B920C98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7D18D8F9-F075-4A16-B610-8A94784314DF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EB7333F4-987F-4215-90A9-2861CCA726E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0B30CFB6-4372-4753-908B-E2E033E4E44F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E2D57597-B5F7-45B2-846D-983BD448399A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D9FE00E1-5195-489A-AA2E-5641532F88C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C431D0B5-3B17-4340-94CE-A541F949581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762F0A4C-6B0A-4A24-95BB-2501E60D28CE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19A08DC6-582C-40DF-8C58-2B8F8C1779BB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2402D31D-FFE6-47CA-8731-C4360535286C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DC4EE513-6A46-4FB0-8A0F-DD8DF9968294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186CEDB4-9BD6-4615-A999-5621B35D9CB7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9516B189-069B-4AD7-8C83-4458FD0E69F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62D28BB9-8EAA-4E68-8F98-D757E6520A27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2F796E0D-5E8A-48FA-8C7F-66433970557E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91D48355-1725-44C9-83F7-91B6ACD4333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1D2016D6-4D1A-4FF0-815E-8CACDD1A760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5D98FF88-A412-4E62-9CF0-E602BC46F0C8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6F8DB7B3-9406-49F9-92EE-E51B03D9A465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E6EFBE14-EF7B-4E2F-8F83-78011149CD10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EA5C495C-7E40-4B66-8535-FE195F394ECB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2C461770-531A-427A-A645-6A61E11FBD92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C6C5B3CE-76BB-418F-B19A-C4867DF46ECA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B283635A-E0C1-4E47-9F50-72D8378CAC9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5C75EFF3-E6EA-40CA-8DA9-C4B93D96474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4EBA5595-333B-4870-819E-015FFE8E554E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E40FA641-8C8A-4C39-AB59-BA962BEFA1BC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F0854FC0-0208-469C-9C73-D76CBB34889A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222C0D33-8A2F-4D7E-A44F-0383AF0045DE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CECE3AE2-51F4-44B6-8674-E9EAE3C3421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9C3B2DA9-C7D0-4AFC-81D1-72F4FB0ECEE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8E4395F3-FBCE-4224-AA25-310F338AA64D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C9696286-CA95-47BC-8F6A-2AC9DC5AD1DE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FD6C489F-0991-495C-95AD-2E7C5EFEACF0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E273D91F-39E3-405D-9576-19AA6052F14C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EBD3A1CC-1983-4981-8AF6-86FA6F270F7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EE8398EF-121B-4FF1-9941-B30728D3778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A799C145-BD00-4AAD-BA74-046D393B4E74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12C706B2-5FD3-4223-A0E0-C399C0FAC52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DF99F149-1B0F-4F94-B4A5-C76D8BF6569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E313B181-19D9-4705-8A83-14E5E30B080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52C52093-B978-4D42-B93F-6788192229C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A29D956B-30D3-4E76-ACB4-21607F8A6FEC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761E86BA-AA33-4AA4-9D8B-A0E204D9F48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21917604-B595-400D-9CB0-C27E34DAFD86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CCF3D851-8A83-4B26-812E-A59217691321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3EBB4D72-0EAE-4ABC-85B2-7D8896F338EE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36450BAA-D341-4C58-9F8A-551C775E4FAB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2D4E1916-E095-407D-9CD6-5F8542603833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483D0CAA-D245-4595-9FE3-EDBF035954D7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47E56CC6-60ED-4405-8115-A7927A512589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FF3DB7D1-5DD4-4B7C-B4E3-5B1205EA0CEB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9231363F-D85A-4202-ACF9-1C71525DF8F7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D5B1DBAE-C711-49DB-9AD4-A8C351CD29DC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90317E94-1685-4578-8DD4-F93E160CFAE4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8207641D-2BAA-45A5-9C69-0F2647DD4462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37567697-E779-4DA5-B4AF-40F0F30DBD90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5C534348-C487-4CB2-B3B8-E945A03ACE69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0833ACE0-62FB-4A2F-AD29-5C098EE93D7F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0ECD57EF-BFBD-486E-9A43-F7ABB29C6588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DB52A8A1-8F55-47A7-8794-BE7700D73B88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8C18A3A5-BBB8-4780-B630-4601B156B22C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F0E8A30E-3DF8-489A-8A51-3C8CB34B85FE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85BB427A-D57F-441C-91CD-5EC1448F8876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571E64EC-CA49-454F-BBD8-76516E2E729B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A2C25AEC-B99F-417B-98DC-8BE90753CA76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8804AB76-998A-48F3-95F1-73A33DD476C3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B0ACC62F-1ACD-4554-9A67-8855F81D6669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89C19A9D-38F1-4479-A4B5-E753AFA90C5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BB01811E-2F7E-4656-8D80-2CD309D412E0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F1F65910-766B-4991-9A77-6A2AE7E6B8DE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FE770C96-4428-405D-85CD-2F9034F0E606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6D262897-A240-4392-90BE-E1D69841F247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8A35FA89-3598-448E-9C3E-EE37C5209F0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C0238D0D-A97E-4C17-B7F6-E34818E7A40E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F5A3A9DA-7702-46E9-97BE-B943C3C526D3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04A76F1F-6A83-4BC3-8942-4EF3C7CCA9E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2A61ECF7-A44F-4CB2-B041-297264EA4762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3FA4E316-B4E3-4469-957C-B9E365856529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21536F96-C8E7-4B78-81D8-3936E5AB2B85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2E777FEB-BE2A-4895-B33F-D4FF20D1B222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093FE602-4280-4522-B970-8417C0C88FB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4816190C-B1AF-4E3A-96C3-1425AD92538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C4ED4C82-C32E-4117-8887-B277F1D7CB9E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1E6E5266-58A6-4A20-88B8-3C764BDD13FC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18FEA31E-DD1E-4C35-9D5A-95469DEBE33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690677F2-C8D5-421F-B6CA-9CABB91C2B13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4A54DB00-51F9-42F6-A61E-E007F2BAC9F1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63B7A288-3537-4926-BD53-86F9D79E98F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9D5E8C38-10E2-4E0B-8A5E-6EE732435344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18406E7F-1655-4D6D-989C-2E586DC678EC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FAFC6D32-7BC8-4D47-82E7-F33DE290F59D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4A3C14BB-D5F8-47AC-BB93-BDC4C9AAB0BB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DAD62022-E67B-4F49-876F-0C7FBB76BF3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9A7EC69A-894C-4AA3-9D7E-6E410D726C86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554E25DF-6A9A-492E-93EB-F51C08C56A4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F800FDC1-E4AE-493F-B6DE-2354B5A009D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08A6FBB5-3FAB-4863-A3A3-795069EB4D01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30FE3CCF-38A8-4F5B-A3E4-CBF85A3DE217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33761559-DEB1-485F-9338-9D001052D7A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CC159A56-5193-40F9-B434-3657CC5BAA9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B0C60B1C-7E93-47FF-8340-764C09D14D59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CADECF17-0E62-4401-9F20-A137A897FAA6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C3C0328D-DE6F-4545-A042-9F1195222703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630E2B4A-D4F4-462B-8B4E-BC030BBF0EC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8191E9A8-631A-497E-AF7B-9B09B90A179D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743408E0-7E40-4CAC-8A66-A239495A4251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A521F8A2-9D9E-4E9B-B4A3-650D89C417B5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5431E9C1-307B-40E4-B56B-E1895850B4E0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66EF899E-7FAC-40D3-87F0-1155A6C0E185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85410B03-FCE2-46AB-A1AF-7CD16BDBD5A9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7F248BE8-0734-46C0-ACEF-91D52F2B534F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A936706D-4457-433D-B09D-808AA04C8168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0E9CC837-3B4B-41D7-A494-70F5B292CCBA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0FECCF37-B1BF-409E-88B8-8DEB2AC85DBE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8248814D-4A91-42C3-9D83-6A77DB1651B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4596D65D-F7A5-4A69-975A-36331E5FA35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34665C4F-E3B6-4444-B609-0482691A095D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01A6CC8F-BE16-4F2B-93C7-40D81EB296BD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150AA0CA-7FD1-4F43-B30E-41BC2F5FC0D0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AFF6A01B-9FE8-4CA0-90EE-8A0CB675EB5E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C2AB8F4E-D17E-4550-8B37-3BB8D29F011E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0DD08C45-4330-4AC5-BD78-8020B90DDD16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7DC61778-E378-4984-A16F-BEC493ECCE9E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0E899337-82A6-40A0-ADDC-657DAFDD4D1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19807E5E-4F77-4735-9F49-2BB1004C860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CC610957-1511-4367-94BB-CF1A15E0E6F4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77AEDCD2-E8DC-439B-BC2C-67F27F98C5D0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899D6A2E-BA7D-44F0-AD7D-DD76D2C54D77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9A9B47C4-6274-4629-8C34-4F54D3D8D3D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3FC5595F-65DD-4762-B488-373FE4848E37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99D34E21-3585-4BF5-B13B-B7C613879A5A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2C807132-87D9-4D63-B553-630A4F3880C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3CB2CA96-D349-49BD-AAD9-89AF96C207E7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ACE00000-3099-4F5B-BDEA-FE2DD69592FF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E6EA2A6D-17BF-4401-80EC-CB2C21A60EF9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C0B18F1C-3677-4179-BB4D-78A6C3366612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8798D749-880B-44BC-BC60-22F404C4608A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098F1E14-ED79-4E4F-9A48-DB353F72679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A6816959-A9DF-45AA-8861-E5B8D93221D7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BE5775EF-05BA-468D-BF4A-41C1EB10C516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76B0B035-0E75-4043-9E70-F16BF6B6AF81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580A9F2E-2675-468C-85FA-2B51E4DE1F20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4A04F158-AA68-40E5-80D2-CC620054538A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770010AF-4E39-45A4-AD7A-704530DCD90B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7E5BAD82-A51A-457B-8BDD-3838976D8276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EC6AF753-0BD1-4DA6-83DB-C416C84F067A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4028AA6F-870D-4D3D-ABDA-C4D980DF7A15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11667729-A26E-48F4-B420-B6A071398B0C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49A04BCB-6277-48B2-9116-A2CBDCDC5CD4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E12BFF7B-C895-4399-9C8E-EE8A4C0877DA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F213043C-911C-4E65-BE28-747A68EF6D90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9718A24E-3438-42AA-B957-D6C7EB2FEC42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9E7F93CC-E7CF-48E6-8400-B278934B0F97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181D8510-97B1-44E7-8F15-C910A982DF0C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W200" authorId="0" shapeId="0" xr:uid="{C0F0078A-3374-4DAA-85E0-699DA782934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D8C6CA3F-607C-4301-BD05-32F568388C2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A99E0973-DA92-4AD1-AB37-C0F4339ACC0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BA200" authorId="0" shapeId="0" xr:uid="{BC1002D5-4783-4EBD-A834-79E44A109FE2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39CE360F-9AA1-4272-BB53-28466B8A5FE7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B3599A69-9F7B-40F4-A14E-1DB73707DC3E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1A20E9FB-8164-4381-B03C-4C1D0EA94BAC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113870B0-FF26-4392-89FC-CA0905A33C5B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2E61C0F8-9D1D-41E2-99B0-2E63DC368750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2D81CDC7-AEEE-4340-8EC5-443DE9EAF587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ADD5129D-9948-428A-B4A9-E26957F5652F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C9F3ADCC-3B18-44EC-80AB-A700EE88570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C01CA705-CF98-4790-A2E6-B3A7DFADA5C5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D3EFB123-ED8E-4190-A227-F45F7FFEE17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6D2B6ED2-EDD9-4AFC-9138-5199B876F57B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52D5A778-FF06-4ECF-ABBD-A0AB34DB050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F8E7290C-B725-4421-A77E-3CF3D81B25A4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08ABE5A7-8812-470A-8C1A-DBBA51F117ED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194D4D9F-E3B1-49CB-B077-7E85BB4DE0C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C10AA8B3-2330-4A14-9F61-572BB3D644B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FF003A1D-5D43-4A95-9A9C-F89CABB1886F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2DC5CA5A-EC11-4FDD-B1D3-DEAB97395DAF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76919C22-0AF8-44EA-922E-AD785FE4056E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6DE6F45C-7FB0-479A-B365-5DC985E8A116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669E295F-A3DE-45E5-A65C-4E334F8D8040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90F5C9D5-3F09-4BC1-A80A-B98AB2DF62C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833D1EC2-E00D-4A11-9D8A-DF89C5014110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DDE0DB00-1EFC-4AC2-82B2-5EE81D929685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510434B0-F3CB-4731-992F-4436A337D2A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C1BABD20-33F4-4F90-A01B-8D7D56BCA31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F160BE25-D977-4064-8892-E0AD21A55209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D659CE59-A399-4A79-A1E2-150E454C0316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DD8575E5-A4FF-4881-A319-4AD67D453BFC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37A807B6-2B2C-4718-B690-29E2CB770D25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4BFAC790-CA66-4F5F-BC58-3C80C70F9D3D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456430B1-BD48-4BCB-B3B0-23A4D48B8B1A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06574120-8469-4280-AFE6-13F1034CA90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CF71B824-C4D0-4ABA-8D2B-80F60BDE48C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B2297FFA-43FD-49F3-B94E-AD83ED89A258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8370A39E-BA6F-4006-B0C1-CCD08DDBC9E5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FA23A10B-609F-4BA8-99D4-4994F9EB9DB5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631FACF9-560C-4D08-98EC-A67776D6D660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34BB67F8-EF9B-4D44-8B84-7BC6E02CCB1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F64AEABE-8082-45E5-B5FB-B31E57A7063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D43328B4-3A70-4F4C-8121-A36C8D041CA0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4D2115C3-B349-41F9-B758-30D64C5C105F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EC4924CC-CB7B-49B5-9395-3AE7D7A7EC24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88272896-43E0-4FA6-AC79-6B2BE616CADB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60F09BED-BBC5-4305-9349-8730F0F0CE2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ED599762-E02B-4A9E-A5C0-996AE5AD3B5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C77F1747-5079-46CF-BDAA-6C82C9184ECA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16E883DF-C39E-495B-B8A9-D216F4A0728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20CE14F9-3672-455A-818D-475B078AABE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3E965812-6E8B-4F7D-BBB1-EFB7932964B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56D471AC-D322-4105-B1A0-0EE8BC3C8B0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DE7E9747-FBF8-4992-B6DF-AD7848FCDC0B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99F5F498-EAE4-4196-9AD5-FA4F8528EEB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B0D5CAFD-2FC8-488D-9E94-58238E262EA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F77C3B5A-DD9D-4C9E-9841-BF184683F50F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E8570B8E-3FCB-4DAE-ADD6-600381E25E22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9B9D83D7-E4C9-4250-B864-94D643AD6414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0918D44D-3C3E-493C-B993-37EFC52CB465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8960BC0B-6DB3-4434-9A86-7AE072AA499E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4F2DF895-DE06-4C1A-8D13-A08DEABB33F0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3AFB2C26-3A5C-434B-AE3B-E5609E96B801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D787D21B-5BE9-4A46-803F-022AA4AD3B07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B41C568B-F80E-4C5F-A4DB-DA7460E3D3B9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294EE5D5-8FA8-4214-A56F-662C953BB0BC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575334DD-DF41-46F6-8669-C11F7FB1A63C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5A9033A4-8D6C-4464-90EE-D721D1F9691C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2483ACCE-9D10-43F8-A2CE-B02AE9DB38C8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C14EAADA-16DB-4E0E-8BDF-1F873F352C29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795D6FA1-BBA6-4B9B-86EE-841860FFDC0D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B5BF169F-77E5-40FF-A244-C735C597FE02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2190B790-31D5-483C-8045-BE9861B8479F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D92468F7-92CE-4861-8BA5-A7B258BDBCFF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F3CBA7A4-AB08-4110-B52C-50CF8E71A08E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A06B50D6-9DAB-4009-B119-49C7560C5C41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7212474D-E204-456A-8280-136884DA717F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83DF3246-AC13-451A-B130-785F6F621A39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78991A08-EFE0-4095-AAE7-BA34C82939DA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321D241B-2B33-4898-89B7-E55CB8F40CF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DBDCBD9C-AE40-4917-8379-089FD26737C4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8149249A-064B-451E-A183-E9DC926A01C6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731F7579-363D-4D80-B7D9-7DD88A29E871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A2EDE003-8031-4382-AFF8-E56313CA77A6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62AA0E40-9051-472B-82B8-2CDCC1A14CF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3361F15B-BDD6-4DAF-B4E9-486553F4EF20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475DE65F-A3CD-4B10-A7AC-9E88B6FFC7BB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8CA65B19-D844-4ED8-8A3A-87FFAD424C4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85452C77-A2E4-4987-A903-3E142E10A48E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C3DD9CBB-5AE6-4AAF-AD13-B33D76C98E5A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19155201-F7A3-4013-BA2A-AB2F8FCF780B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C615D9F0-20B5-4700-B49A-C040F5B4CA4D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15CB0797-3556-44AF-A76E-7795EDEA100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11F82942-91CC-4B5F-BB80-7A3424942C2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4F795643-1D6B-45DB-8746-8F5E7A286219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E0D4FB47-E5A2-493F-89F0-E7843CA0D551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1768F968-1D1B-4B27-A72C-37FB38C1D39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A02AD1D5-8700-4C5E-B9F0-E73F98172FCF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404238EF-309F-4392-A18D-3887BFDCDA8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3C59246F-2E78-48B5-BA28-742DB0A26B1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CDA61A52-81C7-4ED5-BB56-C7EA5E8105B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2B79E631-E39C-4BDD-869C-5E4D802BAA06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BF32D36A-29E3-4A40-8CB2-95DE9F2FD3E7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714FDC79-9C32-464E-9C1A-74C04F06CDF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5E97AD87-6E21-484A-9EAC-1B70B817DA6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04A7394A-69F2-419E-9FAC-1F30F88D5319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C6623A00-D7D9-4269-B3B0-91F3DA8FA9C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9C3D8615-777B-484A-940C-B6E5F2D53B5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617AE91E-F8DD-45F9-BBEA-86EF8B52228C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8E091611-5D20-4B4B-821A-28DE330B2C64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2FBA6BBA-552D-4BCA-8485-7646578B740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09AD1493-E2AC-4D2B-AA96-927C3CC7F66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2236D6DA-70B7-431D-9C19-A8ABE541AC98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CD0E2787-80F1-4ECE-80F5-BF757333A62F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905A3237-B42A-416C-B71B-E05E9396A6A1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7FF55B6F-FC12-4DB0-8327-0F9181D8F7D0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A217BCA3-4272-4572-B71D-916C5B80A0F8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8611CD4A-35C2-434D-9E8C-6D608C7BED0C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4EAFAD88-3EFD-439B-83B4-9F16CE478A0C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55226252-9DA9-45D3-9DEE-0303A4F87069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99CB7E77-BD23-4FE4-B39E-2908460E3883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8A0421C4-339D-4558-8C54-13BA39DFBE04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299A9000-27CF-4F28-B54E-2B730EC52CA9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64A90E18-86AC-43FD-9A8D-233802063148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87648C97-BDF4-4C74-A4DE-EB48D7A3BC20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21EDF02A-7BF3-42C0-866E-1C23449B659C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BFAA6DD0-67D4-4A66-8478-AA4FB4EF6ED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D3203F1D-E4B5-4934-99A8-E3302880DB7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834EDB5B-4F29-4658-9ECE-86746C7F0169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5C8E6428-03CB-4007-AA80-40CBA08C1AA1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5A2AC266-12DF-4CEE-937B-3B8A717E0AE0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205D0766-C086-458B-A924-9369D20478A8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8AF20EBD-AC5C-4A18-8DFD-7551E57529AE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D0BC0176-F09B-4A33-9510-D99CE1004630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2AF6DD28-BC43-4DB6-9404-AEF4F6419561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D6D4693B-5CC4-438E-8219-F8A5EFC35CB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8F15F759-0DE8-4719-A022-37B2833E6AE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81CDA95A-7379-4D80-8493-C3E95BF64007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89319DC3-7050-4196-8A5C-1F8DEAB4FA4E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BB60EFDC-1ADC-436F-88D0-DB3B7ACDD393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8AE1B69E-D20F-4572-8D2A-D58C211590D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80F7F401-2EA1-4B38-BB2B-A7AA2F883931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E25FD8A7-B13D-4710-81F3-D505581FCA1F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83A22802-8720-4E04-81BD-39A26CD0773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F3DF9667-ADB9-4D9E-8E74-0A6DE9BB0B7E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CAC868F0-D6B4-4C5C-9754-2C6976C14D22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01A05DDE-8ACA-4285-A782-39FD532B2779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96050D3C-39D5-4FB9-BEAE-FA6D272B862F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2A704CF9-328E-44F4-A1AC-490D6018F567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B3540318-9D98-4FAA-AFFE-62D5891CDD7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E4B936F9-4F16-4502-AB4C-83E95BEE6820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C375A514-CA86-4C74-9551-A8057402AF24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E8437C34-DCA4-47ED-85FC-C0881A50D56F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0FA1439F-653F-4499-BC55-C8EB54349D23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3C795417-564D-4E39-A5D3-D7179FC98CD4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2329289C-0A21-48EC-8823-A1DBFE72AEAC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0C982B69-64BB-4B1D-B136-CE14FAD181AD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16650421-B3DB-4EE4-857E-A734A5FFEFFE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013D5E08-B0BC-4335-A720-E9CFDD3CC068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C73E9154-EEB0-4C72-AE84-6A46C677B320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158400F5-B9A7-480D-865F-455510EE4878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AE6D3EB5-F723-40DF-A4F0-D1C5DF361121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FD7DCD97-ACD9-4127-BA48-F1762B2F2443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4CB1C8FE-4E2F-41CC-896B-F1E3179D4D01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3863ED31-F0DE-446C-AC00-40935DBEBBD6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53F694AA-8CB6-41FC-877C-C8DEF97B44E5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W201" authorId="0" shapeId="0" xr:uid="{0C7C96AD-EF11-4CAF-847E-5E49696B666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7634093D-4DF5-45D2-A1CB-0389869C474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032CE251-5D1D-4FCC-96F7-780D8B69BB2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BA201" authorId="0" shapeId="0" xr:uid="{10ED4E5B-AD4A-4866-8DEB-BCE4F3D975C8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C9CBCA0D-F82A-453D-90E5-8883518151FD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F9AA7D77-B41A-4EDD-A2B9-E8BE3B5A569A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94E50E1E-574A-4355-9AC0-2D02B5CDBC3C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733DEBDB-D7A9-40B2-8ABB-63E094CB874C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88620F21-4334-403F-AF54-9A83D80D09B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3A390029-EEF1-4763-8C55-C88C750897CE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50E925A2-4402-4B70-A4D0-51D707669BC8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7AFE081C-D40E-4EAC-A349-4FF8B59579C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9A3FD1EF-680E-43AF-8D17-D538706B2E11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98893DED-2F02-4351-9BBB-121D3560FA2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2A31BD50-D0C9-48EC-8AFD-2014FE5B2890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5693695E-3F77-4C0B-8F75-B3171B7C7A1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9012CD03-A9ED-4EA4-AC64-2FB5964A7F20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99261748-565C-406E-8366-FF8934AB9092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F7253592-E780-496F-A21D-320C5E94BD2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D1ADF0A3-5E4A-4BC6-88E0-67B7AE1F51F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E6DD64D0-4F0A-4D3B-9F7B-083D9E2A99F5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E9521E1A-5244-4576-B535-890A7A28D67A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E10E04AB-DC3F-47A6-A12A-8B563ED5E09F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82B3D24D-3B76-4332-ACD5-21F01496A260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07BBF7AB-C326-4AA4-A83E-7EA93A72C4DA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201DA8FA-D704-47D3-AD02-A555F03C356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835C2105-1C49-42AA-B500-FFD09EE665F4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C95DA80D-E295-4D75-88DF-1053929A485D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59D00A8B-A5D0-4C21-9ACD-BBFB4256657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8664ED88-3997-4206-A274-5509B57CE3C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EE853030-18A7-45C9-B1FC-741D6565AB1D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42B47AC7-F6D8-4F8B-8695-6D77722ABD9E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A4FC3CCF-D479-4082-ADD8-BFB3BCC5185E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3162A3DE-07AD-459F-9279-C5B0E60F4787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8711ACEF-DE96-411B-8559-5881FEE38241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F335D5AF-4B90-4BC4-A0B8-A561BD148A81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5D155A9E-298F-4A33-B3CC-496996E995D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A486A5F6-2289-43F5-AA9C-DE5770366B5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A1D8EE48-FD86-490C-95C1-4CF3BD755AB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C55B0A01-1D47-40A6-8BCE-5F7098D7DA4E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C016F5D4-87FC-4873-9ED3-73158A6753B0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0778EFB9-8C19-4643-9BBF-29571A45B130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4F468196-1BA5-44B1-9526-CF37777F680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3856F012-CE04-491B-B8A0-BEBA63F4E59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D652B0A1-953B-48A4-839D-D6934056A69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91090209-C0E8-47B4-A881-FE74A2CF751A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FA1E3CD5-7FC0-45DC-97A6-2AA5739E3A81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33A73B5F-6B80-4700-B61A-9E3FF613CBA5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1549CB51-3CD8-47CE-99DC-08628803B16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B24598C1-7C9A-4FC3-A259-65705D756C4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ED7D7643-CE1B-44CB-8588-614651D502B6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0E9641C3-5AC2-4648-BF10-7CD71EB4885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AEDD1557-24FE-4E6B-9113-1617AAEC676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6E8C6EA7-51DC-414A-9D96-F53E5FA0476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C7BBB1E5-F420-4165-86A7-DDB7B9C62E6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056426EA-E77A-4AD2-90AE-314657207F06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86926C03-6174-47C6-B433-E5F554DB1FB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C7E6452E-D0BE-4DE6-8344-B4959A6DF0A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259C4FE9-3214-4CB1-A33C-8880CF37B9D7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44D3582E-D699-4305-B565-2E54289AFB39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B45772E9-E36A-4108-BE21-4369D8E4E175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BBF9D795-C14A-4B94-B05D-AD57D82536BE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09834966-5C50-4893-9571-F367CB854934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0863275D-04CC-4A10-AE44-C1C439FF3B28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7E8029F0-7551-450F-861C-3C01AB78A739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0F8D85EE-39FC-48CB-8A0C-0AC69D13FE78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B8B73D61-2274-4F6E-8033-2811D82ED61C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86D32753-3D25-48E4-AB85-DC921F092F76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A9C264B1-0CB4-491C-AA5A-AC53FF5A629D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3E41B55E-1CD9-4A83-8483-29D01870E733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4C85AF93-C5B4-4E4F-8047-9D1C27006233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22C05EA0-A2BE-470B-AE4C-54047B6E0A63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3AA6E917-7D9B-4BD8-B594-0AE9BE1DA2BD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46634517-10F2-4D14-86FD-B1B7FD678A22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A6822100-6BCE-4317-BDED-0C4F3E9E1EB4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7A678008-3E8C-436F-AF3B-5FE517A04DDF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E4B23A57-1F8F-4044-9A68-9AC6F83A1AE9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04E6B1C8-8D4F-4E01-A8E4-56C8B6A9DED4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835FF3D2-7C58-406A-8C4C-31C69B586C72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DB3EB5ED-D5EE-41A5-9B6A-618EA08BE822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87779D7C-116E-49D1-A38F-D181042DD6FB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6D437E44-54FE-4F9D-9BAF-F2AE09114E7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0E246D40-45C7-4C84-A8BC-D26EACDE3283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D085339B-8257-4CF2-A1BF-83C199392EC8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71611F3C-3458-44D1-B54C-145820BFBC77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B520F9D8-5B2C-4EF5-ACE0-13F0BE22AE3E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5CFE00C6-C063-4894-849B-89899E06677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34B7D546-E303-4096-AA98-647E0439ADEA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9FF601AE-4004-4D69-8489-6BE1C197A5A4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233B2FCE-0930-4E9B-B2C9-F1DD3752C43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7B62C451-02C1-40BC-AC4E-39E1A754382C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4614507E-383F-41DB-935D-A69F05C72F4B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C70D4F25-ECE8-4DC3-98A3-D81A3A3DF52B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005DECF6-C142-4122-A84B-B05F774A5A9D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84F4AE72-2ABB-4D81-A115-66E05FDF44F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71664D5D-52AB-4DAE-9046-D3B977E0554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8EBEF565-24D1-44A3-ACD6-A54DE659237A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19347C29-368F-4EB0-BED4-57AA7F86CCD6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F2A266A1-3F75-49FD-BCD6-801DC1D40A4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31A6C26E-2961-48FA-91F3-0AB4A3AF5947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04B9991A-9A2B-42A9-A92F-E3A62E181DA8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CB03D83C-8A14-421C-9F59-49077E29E5E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DB4207ED-9EDC-4309-B856-17CB29ACF939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95C8A93D-D6BA-434F-8709-A7E2B9BE815B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C8D15317-2430-4CE2-9E8E-8B9E6C660BA1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5011F981-3949-4D47-86A7-BF99D59D2556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61F7DC84-88AF-4D3D-AE18-3600012085B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D60D70CF-5E50-47CE-A6F3-EADB6D33FE68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9D461072-675F-4F24-9692-431850455A0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064B7B0E-0EFD-4617-A13E-28BC9684661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98AF513D-09C4-4F70-94C9-796523C36277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733AB489-8D89-4A6E-97F0-1C3657325C4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852052A3-F841-4B22-BDC1-360A03ECAD9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7492AD84-B16A-4208-9810-0E92AD4F8FC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45A0BF8B-2171-4FD9-82DD-197FC9A25973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37F73159-AF27-40A7-9F89-BC5B6B7418C2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B1B4A3B8-8065-498B-9C5D-8F007A7F10E9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2601FADD-3160-471A-9FA3-26CEBA94FA22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C0F34C7D-13A2-42EA-A8F7-28EF072A8027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26D68727-FB26-4E07-8457-C571DF271D82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B420D4D1-26C8-44F3-8859-B7189011E686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176CB291-806D-48E9-9610-2033EC7A5906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AA222312-9329-4066-AC58-95698A8496DB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5FBDC702-ED52-484B-8451-5E4E182C3661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E1C00BE5-40C3-4862-8A4B-9FD63F2BB927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64BDF9BE-CF48-466A-803D-4504B401AFEE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E8370E8C-3313-4AB8-B271-1182A4D1453A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6F38EB4D-5E31-464F-A4C6-75A31DF86C1C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8CCEAD83-131E-4531-891E-E1EC2AB5D76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ED5BBCF9-845E-4A90-952B-F3D06DF7009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1EE24AA7-5764-4ACC-A5B1-6455E438405C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65A45F1B-EFED-4621-BD08-0226ECB07F26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06FD91F7-DC67-47E7-A6B5-A5F6A4F683C2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E3750C59-4B53-47B8-A889-F9675634AAF4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69D36A31-3978-49FE-B951-A394BD961EC5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F09588F7-178F-4CA6-9561-3E7334E486FE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99803D63-48B2-486C-9141-924979322CE5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745D4923-8B77-49AF-8977-CD25478FA81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794F6694-A86D-42BC-A32D-2FBA9340710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3636D8E0-B25F-44D0-BC6F-116F530ADBEC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C85AD2C8-5B62-4260-BEA0-F6BA364257ED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2E758912-8E21-4933-85ED-FF8389EECCD8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FD84B4C8-469F-4861-BB6C-B2B221A510ED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55B7797E-4770-4A98-A82F-2387C06B6C87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FDF9AE7C-5729-45DC-9138-C65F84399AB9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F3B3E0EA-2D02-4734-AB30-7BCEA4EB7B0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1B4FE8B7-A747-4776-9772-F6D547523393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941430C2-CAE9-494F-AA37-CABBD48D1ED2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4E16DD26-DD23-480E-8EFD-5FF27B7CA85F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9554448B-D469-4022-A954-C25507A3A582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E1C5A718-F65A-4720-805C-6B30BA780D86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22D37334-160F-47B3-95A2-D0150647347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E365F400-1863-4382-BFFD-791A673946F9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B124DF75-55BE-491C-816A-A77CA663AA36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2A49F671-D49F-4BDF-AFB7-E81B2917A128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BB541F35-A74C-44C7-A898-D05D0C580076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5D1D204C-A381-4FDD-BC81-786AC5C64D67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CA87B557-757F-4DC0-8882-BF30E9842C3B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ECE10530-600E-4A2F-B833-B18417C08E95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EB35CFA5-BF5F-47C5-A9EA-3FA87E47BEFE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241DE057-0F18-437A-B8E8-420D27AC4055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00CEE3CD-F872-4FFB-9303-276AD87C3492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D5697915-13C8-43D0-B745-556849012DEE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08711C85-47D2-462E-9D1D-76033291AF16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F075FAC6-6FA8-4699-83A0-CBA7055C0A19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74E4409D-00B2-4813-851A-02B128C44317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A6B4EB20-F5C2-4F83-8EF8-2DB13B27B136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293255CC-2762-4789-A7C3-6BC0EEEB968E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W202" authorId="0" shapeId="0" xr:uid="{CCDB5AA8-7E33-41AE-89B7-C5083119083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3ABE24CB-7751-4502-8FF4-C43921F875D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8DD5B805-BCB5-4C98-90B3-D8396EEE0B1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BA202" authorId="0" shapeId="0" xr:uid="{EBA586B3-8385-4EE8-B729-D2543FD21E33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D136EBD2-2F81-4BBE-8D68-A4B79DC4E110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297F8021-7C81-4822-AF23-C1D6D1531C08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1E36204A-F163-4961-9474-07FD411E7FCE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D772F941-C06C-4D12-89C6-A506F80EFA73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E0B6278C-A149-4ED4-BF98-366AF55C6BC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A48FA89D-4A32-4EAC-973C-42CD826E3EBF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394E16DB-5584-4B9B-9B68-F8785BD17015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D9D4F90D-B7D0-468A-AF81-B2CC4ADE110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2A00F2B3-74F4-491D-AE3D-CC7F3DA2B00F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8C1927A3-7A25-4438-9F1F-4F82D6A4259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2E3F3E09-8F89-46E6-8228-FD2BE132CB8E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A128FE1D-3F07-41D2-B87F-211C060AD52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99D0ACEF-9B2B-40CF-B925-A5E3CE90058F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0779A49A-2957-4C05-9BAC-85BCB5D2CE1E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F4BD498A-5181-46FC-879A-DE9481E4821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47688749-FCEF-4C05-A154-58C2D1414E2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FAEB9292-F65B-4647-A4FC-015FBF3B659B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B0C2B670-0E0C-414E-86E4-142BC7F1DCAB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FE334C19-B34C-42A2-BF79-AF9077616D25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05B923AE-A49D-4AED-8A6E-ED624C67228B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8F1CD484-C15B-473A-8E29-1C89F0C503F9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76D2EF5C-D72A-4BB8-B6F7-72D14F9C7CF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74292CDC-57A3-43BD-8111-F8D8762DF4CB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896CCECC-E054-42B2-9295-E2F7DA50E067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5EE40BE0-97E9-4FA1-AB40-E83CA1652F0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5F5BC2DC-518F-45AA-BCE5-D42E1D9DAAF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4D3E47B3-B1E5-4A3C-9495-FBE08D7BB9B8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DC2D392B-CEAD-4A17-AEAB-F9C27488B27D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E799D6E3-5FDE-4176-A106-22FBE508CDB5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C38C74C3-8498-44B7-8955-FC7B74520BF9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95DF29A4-910B-494A-B702-45042C8D1CB7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27352BF4-4653-4D36-A713-BF89CD83B255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8B916EAE-193D-4A33-A677-8BC6B65303A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7A38DD5D-490A-47EE-B755-4592BD1AFDB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B75DBE71-F256-4A7F-BED2-CA55868963F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73ED4F70-B22F-48A8-9C1F-56A6653439D9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E8FE8E9D-EEE0-4E66-B71C-094907F5B772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77EDAC5C-2CF0-4D98-9EB4-2DF0C5B115D8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1A169A5E-F97D-4B36-B30C-BED76E8AEF7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59CE08D6-2DD5-4AE2-A855-E2E3705FAA2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A6580AC3-FE89-4B1E-88F3-B15F73C42E08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E3080F12-EE3D-473D-B604-F4715227B172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E47CEEB9-1B59-469D-9829-809F1182992E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FD775781-49F6-41F8-BBC8-20D9F7FD624E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C0F21368-24A8-4D07-AF3A-84B215167F7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DD7F5E44-C905-49EF-BD81-D12763D596F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A1CF661B-4989-4BBD-AEE8-DBCCE3407697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6B307E98-55E7-406D-A821-75A0E74389E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B704BFCB-C4CC-45E5-81E6-49C65B60745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B62A4C29-8C59-4B20-BE49-6350B7D49DD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4388A28E-65B3-4A5F-8E97-6277BFC616D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BB3E7E01-72D3-4152-A8BE-9C3E9BFBE0A9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333DCEA5-AC54-4D75-B6C9-23BB64D35CB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6AF76B23-9D56-4E6A-A776-6B76714A38D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28093D60-6622-4B92-81B9-2A547CA40E8F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4BAE0D71-DB89-42FD-929B-9F3608AA19EA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BEA73D49-2420-42B0-8FEB-B2558E9AE284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78E7CC3C-196C-42E2-8EC0-CD5876DB4EAC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587515BC-BD86-4512-95B6-D168BA9BF16D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42869E5D-0647-4135-ADD1-BEBC062CE15D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339D3F1F-8D38-401B-8C46-B2C20D431B14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0F7F822C-92E7-4144-970B-2E7E3BFFDB62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75619E40-F5B6-4E0F-9ADA-2BC68B3BF6A0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AE7FBF21-74C8-4F5B-B9F8-0D015A0255F1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AE323455-A295-4EDA-8D61-A2B77C16A077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861EC76C-69D1-4B4F-87A9-80C49E9D416C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AC7AC6BD-C740-4E70-81B3-8A5E576A083E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16F2C3DD-EB9F-4DB2-AE69-1BB00A00338C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4A35074D-6812-4F2E-94B2-1E240D3A2450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E67DE079-4A35-4A90-AC29-BA3978B9BF4D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CC972DC5-4584-4074-ACC5-C24C2EC89422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3D344361-06DB-4913-B4A1-824761CAEC1A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C0CFCAF7-345A-4766-AB61-0724471AABA6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A7313392-7637-499B-B4EF-1B272A49038A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EB09A1D5-32DF-47FF-B302-E5E664430B66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C4AFA133-2100-48E1-B654-3684A7E3719F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7F91095B-42A4-4D2D-B171-5DCACBDB10EB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754577EF-E3D0-45CE-BC5E-7AB7D4DA689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28B4FCC6-4824-4B84-B1A5-DEDFA6922599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CAD2971C-8F16-4488-A353-97B56AE79779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9FFC84C7-1F6F-49A6-A3F8-6067A721E86A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D79A669B-6D1B-4CEF-A110-8909788FDEF3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DA621618-C1FE-4C5C-B57A-A87D4F9615F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DE330904-ECCA-41FC-8180-3C1CE10CE879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6A7D1B66-8C18-45C5-8071-FD37556F5F9F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BEE1E3BF-4D00-43B7-96C6-69BD2805A25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C30177D0-4206-4862-95E7-0BFAA2626B4B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745B171C-A571-48E2-A31A-D0B53AE01C75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F4695BA4-126B-47FA-8643-ECE38B980CE6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7719514A-2898-4A19-9BAB-39DD3E37BBC3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3768519E-0BE8-483B-9B55-E4FE0901C57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083E0CF2-AA23-4EE2-AFF2-E93546F665B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7ED9C531-5F85-47DE-93A8-BB72EEDEC74E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47666098-31F8-4438-A3AE-17A78FDB39DF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7AEA74EC-AE99-4B09-9441-3B3B69CB4A7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0AEAD26C-0F1C-43D4-9AD5-65FDC21ECC46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77CCD3E7-5F49-420F-9069-AB7A497C5E5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B3DBBD68-DD33-428F-B00A-D82AE7CA7A5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C6F2F698-B26E-4641-801D-CCBBA494C5F1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D1F45CA6-386B-4D30-B7E9-21C0D4C95E97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D8E01E2C-19D7-4317-9827-73C0E4A49E74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789945A7-D91E-4B7A-B6EF-88D4026EB2DE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00D6DA05-6B54-4719-B05D-9D555EE1102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94D19C34-2D93-443B-A4D0-4E0654B121AA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16229221-68B3-44B1-96E1-C7E4174B5A8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6E5B2264-A5AE-42D2-8DC9-09DA05ECBD9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5E7BF95E-80DF-4F5C-A7E2-4DE72E3AE88F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1589BA2D-0645-4603-9A41-32B9A4C2860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73F426C6-34C5-473F-8345-2382191E682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E1249C85-DC4E-41AB-84CF-DFD38757AD6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B5EDB194-7659-4297-B6AC-E30F522912AC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10C3574C-E25D-4BED-837F-1250BBD156A0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4C5AC661-F2E8-4456-9CCA-116995C70C83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B29EA391-E8FE-4DEB-BFA5-5AEBBA43ED1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06F3A3B3-1E1C-42E1-8DB3-0E9DDF83040C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F408D6AE-64C1-4584-99C8-FEE1E8869D90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A762F077-4E49-49DD-9725-C47B580E52F8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60EE863A-2799-443B-8278-E2941899E946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2B6636C7-26D1-4FF2-AD5D-9C2B624DD456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4539632D-C412-4CEF-A29A-5D9A2B7B8BC9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8713D09C-0F9F-4BF1-AEBB-E0DDD4A80611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A6DD290F-3EC1-4A28-82FB-B8D753D3CC9D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CAE07576-9226-4D8A-ADE8-CCCCBE8B55EE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0CF8B861-CD95-444E-991C-7CE876D621E8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F6BD7303-0EC9-4DCC-AC18-63108812381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ABB3F4EB-3B6E-48EE-BEFF-38996609A2D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72871625-66B9-4686-AE94-CD92A8AB7B52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3E44A030-F950-4C87-A25C-407931CA8F36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966FD07E-61FD-4383-A486-B4126BC51F17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C694D8E8-CC1C-447D-A5FA-D2D2A84A82BB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5939DA0B-75A4-4715-B495-E057DF25BE0F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76AEDD7E-581F-43C6-8A79-300EAA390763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2BE6E284-9920-4698-B6ED-E5AF05D9891F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028BF762-15A4-4A2B-A020-37B5EAACD6C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1712FB1C-7C34-4F7D-8911-8303A8A9CD2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F96525C9-B8F0-4C5C-A1F7-919BE3685FCF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A1652082-9207-4DA5-B785-B9510D52847C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3AF8A6FA-0F3B-4978-B425-D79FACB06C5B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6F392DC3-6E3F-4298-B1DC-CE8F331960D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FBD822A4-C671-429E-B0A6-A0EC8F812775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35FB2AF8-F9CB-477E-BD75-4054D0F7808C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9B29B777-03DB-4867-8E49-1CA8184EE35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65F26CB8-75FB-4714-AC08-AA7C6A73A27F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6C4359F9-FC85-44FE-897A-EB5063210A9E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5D8ED48B-696D-4399-9001-FD434DEF602F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4BE268CC-C344-4F78-A988-9D4AC4AC38E3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B215635C-0514-4666-80D5-0BB11DE14612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110D93B1-CF93-429E-BA67-1B93B901649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539EE316-C956-4546-9B7B-EB883E29C04F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EF2B7D25-7CF6-4191-9783-5123A45692A2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B1ED8FEB-795C-4790-A232-E3CDC6C9E3E7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426417AB-4A72-4047-B326-B08D79B633CE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2A0BD094-3A89-4FFC-BD1B-1E10D865EBE1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D2D4B93A-9D3D-4B7E-BFF8-CE6014734AE0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67DF9A54-DCCB-4E63-AEB8-C581FE2F5FDC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42D5FFF4-EF7E-414C-90FF-29C54781286B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AD6E334C-C4C1-4434-9DAD-93624171B354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4E1F6F05-318D-4492-A7EA-587175753643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D7F15DEE-5D44-4C11-B3B8-9FFDCBFEA079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320F9A08-429E-49D3-A5DF-FC6C2467EA8B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2662B52C-055A-4287-ABCB-C7ADB1CBF589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8FB2C565-2C35-452D-8A8F-8EAEB374FE7A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75021498-9E00-420F-9178-C7AAEFB27D5A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860E29D6-ADA4-49CB-9D84-49142C54215C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W203" authorId="0" shapeId="0" xr:uid="{AF1034A5-9141-4E5B-9B2D-4144F43A27B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E215B937-9BC0-43FF-AA70-F9ED7EFA25A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FBFF2BE9-C3F1-4804-8E26-DEA39C8E731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BA203" authorId="0" shapeId="0" xr:uid="{D726A607-5599-49F9-BCED-9C78B5A0F8A1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8FFAD35C-7324-43B3-A2E5-31ED5BC5523E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BE46A70E-C4A0-4B10-946D-8758A9A105C8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4582D6EB-69B3-4F43-B40E-E8C071064DD8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0EFA2E60-6667-46DF-A92A-D8C8403E6D41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673CD251-64CB-42AC-B52F-37607DFDFA4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54EB7BB2-0DD8-4A43-AEDD-24A0708CE4D8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B6D05383-4ADC-489B-9D8D-62B21FCC43D5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1109B3E4-00A3-4EDE-86D9-6948A965578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E99BCA11-2DDC-442D-831A-E454F76DADBC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27D7DC4D-14FA-449E-AEAA-3A753688F90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3969E28E-1FFD-43CE-AB0E-1145A7CE3D96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80962114-3F01-4195-AA4C-06DD6CD007D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106E1422-4E43-4E13-A1B8-F185A030301D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B51DB4E2-FE67-4803-A14C-A4A01FF1ED6E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FDA9F96E-24E7-43AF-A64C-422498AC053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A92D6E57-3A5E-4EAC-9313-AAC642C057A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AF761A6F-97A4-4855-A66D-F813AD6017DD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CD627D89-8580-4D5A-A50A-E433C9C876C4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17613036-38EC-440A-9645-B8879132DE9C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687BD11C-9354-4D65-886A-B7DBD92A484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9313B506-2E80-4A41-9F74-F77E8B8037B1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73EF4C43-2761-45C2-A898-14A1823D5F0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58F6D230-D78B-42C0-B9A8-3449CC5E5020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BDDA0965-E790-474C-9561-DFB40ECF4E74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FF23F1AE-F2E1-4E90-BE5B-CB0B1E0FF2C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C92A249B-1F5C-405E-922F-D732793D2B0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092E64A4-0954-4AA5-A237-A1FF0D705DBB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E4AC216F-8841-425D-A6D9-57E4401403E5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6649BCB3-FF9C-4D57-8FD9-932310559515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AC54CC84-4688-4B42-A2E2-134796AC8361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DB748D3C-2B8A-4B84-8CE3-2E41B4381532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4DFF4FCB-F094-4799-95FD-E05E6D6862AA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A2596132-772B-4E6D-BE7B-800B83CF1E4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76C3FE93-3F2B-43B5-B3D3-86E5CB942D8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1757577D-80DE-4CB9-AEC8-E95BB618B2B4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C02F327E-B104-4AC1-AC2F-9292AA213008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70EA2C00-5B14-4765-9B10-15482B7AF8EB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D0A5CAAA-245A-4F7B-88E3-B60817825B3D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A6F9FBCB-5DF6-426C-9063-7BF784D8A05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F9CBA7A1-2296-4828-B081-09B5770C50B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8276AE4C-2D90-406B-978B-C962E1827853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35DF1134-19F6-4027-A65E-9F6FA0EF19D7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F1661058-947E-4D42-9832-F0BDB587E02D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9E38945D-02CD-4D12-B796-BBEB837CD7CA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07668528-D581-4388-8C7D-2DE2AFA4BCF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02DC3787-C21B-4581-8461-C75368E8242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A0DB6F69-05D4-4320-B078-A5E5E795CDE7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BB5ED3EB-7232-4505-A504-FBA00166140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39C1E72D-42D2-415D-AC5E-2E6BCDEEF9D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02BDFC0A-0587-4F7B-9013-293E5C90A8C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4DC9606E-B8A3-4757-8319-8CF8E6C1BB3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93153382-798E-4D15-B563-84BC1ADD57ED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EEFA48C2-5883-4B78-BF77-7B760335237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CB11FFDC-23DE-4779-A848-80D1D655A12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501F979B-8C2C-4BE7-906E-FC3864ADE146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FA5B3864-5D7E-417F-856A-AC4F250401A3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1879070E-D25A-476A-99F1-E43536A3D97D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1BEFDCBF-BD33-4608-90CB-B020132661A1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EB4B51AB-6EFD-4002-B92B-476F83F53430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8E09CE3A-5BCF-46DC-B8E7-54285CE1E77A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2714D05B-E272-45D4-8AAB-E276E4815D09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5BC52251-9113-4D0A-A965-F692F75C070C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254ECDCE-8ABC-4A90-873E-A0170FD4F1B7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F6624C2A-CFAC-4AF2-B9D7-65AD2D007669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B2037ED1-E8FF-46D4-BE40-4FEF23F2E2E4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B80357FE-EF84-4BF2-BA23-53FB8EA69C99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D18A70B5-0F78-44FE-BEB1-0D803F4F5AF4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B3CCC51B-025A-4380-A175-E4B35B076AD1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D6F5A6E1-BC89-477D-97D7-C0C12B848710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4EAE6719-D2FA-4B03-9345-9F9FA47142E6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F3910910-0BCA-4EEC-B627-C1F79051F7CC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66BC0546-4590-4AAE-9C2F-FF987F5E0E76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BA6CC25F-A9D3-42B6-81C4-5F2787C23636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F49B0EDF-A509-4883-B8FE-37D5DFA54CE5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A14B27E1-DC5C-45AB-A9C3-21E2ED3C6E68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03590696-202C-42A1-8F93-C59C6348458F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684CB3AC-31F3-4884-A371-64451767E98C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8BF99806-AE8B-4E77-A9C2-91A5733AA7F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23115439-A876-41C2-A6A4-C4A750129A04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2B0E5527-CAB2-4C8C-90ED-133B7C4A8C7F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CDE5B21D-5DD1-4694-8D3B-3BDEBFAB3841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390FC395-3529-43D4-96BC-D6E95633AC13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2B206974-E5AA-4114-A89F-6FB30512E97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83C16AC3-7BBD-4297-8091-18594C6967EF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9BD9A5CB-169B-40FE-B017-080CE126FFBC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6BB599B3-9C79-4E85-B10B-5F7AD5C8EE7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59BC5BE3-4056-4ADB-AF44-94562EF1EBCE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7750E585-245A-4CBC-BDC5-2EDD83B26E38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4EF2291F-14C2-47B2-BFA0-C414376CB8DC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ADBCE9FD-0296-4C75-BB2D-01355983650C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64254F10-E9F6-4307-B77E-5459D54B9A2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4D3A64AA-2C2D-42E2-B519-F432780C8DC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CBA2B8B3-AC46-490A-B139-8D72427F9740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92703D56-1697-4770-97CB-2D8DDE00EA58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CD01389C-18E9-4FFB-B250-3D9740D97F2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650C0811-7535-4D31-ADED-9F2B48FEC9CA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75D53770-02B8-46BE-B235-FD8483C89077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33096B50-CE52-439F-93C5-6791184DB80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483FA783-3CED-4211-9C30-F75EE234FCBE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178410EB-40D8-4E08-8F99-916D4F6AD2CF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62ACECB2-0D19-4298-A4D9-48B1AC2F001F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6B26FEA2-C888-4C84-83E4-A8CC251ACC20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02C5BEC7-7CA0-42DD-821D-C2F52587A69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58DD033B-10D9-415B-BA1C-EADD0BD18276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B1C02C87-E725-4F81-A262-EFDFD8D4BF7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1595623C-8232-4733-8C05-4C0A8121EDF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28E6D914-C9CA-492F-A13C-0C53A202B40B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FD168971-45ED-46F3-8DD2-92A682E8073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8D3F5323-4228-45BB-8AD2-B3D465F1E1A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3E6C59D9-A096-447C-88A5-3C00F104276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57C64315-9941-435B-B391-EDAC37669552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93B15C9A-78F2-4CB2-A854-5D5FADA5E33D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83C88E18-A2DC-49AA-ACC7-81932E3C9F6D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F6719FD2-D145-4CD7-8BA2-7FFF3CE29691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DEE9F06B-7D3A-43D5-A159-A9F0064C426F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11D978AD-92E7-40C9-927E-8A4C5139C22F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47B98308-B2F6-48FD-B199-8D3C4826FE48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BA0F5E67-B2B1-4C99-A26B-5B708630494C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C02995DD-E212-45BE-96EF-3747D252FEED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FA82B783-B282-4F47-8BCE-AC54BDC5061C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6AF560B8-1DC2-4A4B-808F-273A97876410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385223A8-66BD-4AD0-866D-A1B3ED760979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349244FE-258F-4EE1-9613-77BDDCDCBC8D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A48CC656-757C-4E96-959B-D22339F8989D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6D280290-225A-40F1-86CF-2CCA28F38D1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1A31AEB0-CF02-4916-BC53-85EBF96E122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9A5613C0-030D-42D7-8639-D947A6837023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0514D9C6-0DF3-4734-98F7-88FD03889C25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206B51F1-926C-4A26-A823-0E31B8F73991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6AA420DD-BCF7-42BC-A4B0-F1FD643B4DDA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8FC99E4C-9F0E-4B26-A6BF-1FB331763B79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0267694B-3445-4DED-9704-8757B2E97682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6575F0EA-BA9D-498B-A484-C6D67889941E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C1F555F2-8EA4-4E0E-97E3-E09DB07C420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C74854EB-BC77-4A1A-AB99-4433F963FDA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B398E753-E52B-4C7C-9909-A5DD2C300FAB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4B330BBB-5C7A-4105-855A-E1759DEB847F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939EF3F1-A797-4B58-A9C9-08264D48FCFB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6A8B99BB-6E9D-44EA-9978-1D6B2EBDDE8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9AC5358C-C9A2-410F-8179-8B19AEE782DB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320DF311-7C3F-47AC-8711-DA2BEE493A32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4D31B7BB-4A88-4483-B40C-DFF6DC7A411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211B002E-2020-451B-8E40-819905191D30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F782CE78-C304-427E-893C-756F82AE9BA2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1D814A1E-A29E-4C42-8FD3-E9B82F41C677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84FDABCE-1DF1-4DEB-84F0-FA0DC41F3B60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C94583CB-B7FA-4470-82A6-11D404761DCA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36AF462F-DEDA-4410-9DBB-5F56EF1233F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F5AF3BCF-266A-4647-B21C-188AA59B8B61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D93B5139-E551-408E-B166-538D4835DD03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8BA881ED-1996-4924-B8E3-CFA6EE2CCAE6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9024E210-FFB9-43CE-B293-62C349F3B998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2498F361-2C91-4048-A682-D2A1FC292022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1E653933-3FD6-4124-B6DF-8EE38A8D5591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3AD9EE1D-C378-4753-9D16-AFB815E95198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BB508F8C-610B-4E26-A01C-2E938DA448AA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AA0C3E50-9FA7-402B-8AE7-5D8A72F1AD03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FE56B6B6-167E-454C-9EDB-62CC2627D5A9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884FFF5E-9511-4645-A75B-E4FF5C9CBC21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6FBA6614-E1A4-4511-9EFB-B2D3CD2133B9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8559794A-6C22-408F-B437-53354B1E1150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A5412F85-6623-43C7-A3AE-E157D8C59419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15F6B09B-0DCD-4C4D-9451-38FD66D91297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73C35738-9842-4402-81E8-327E74F37803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W204" authorId="0" shapeId="0" xr:uid="{1D3AC601-996A-4EFA-911C-95E6954AFD1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81BF8E65-E9F7-46DD-8CB7-6BC0C0669F0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C6585EE2-A647-4016-903F-5849EDDBB1F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BA204" authorId="0" shapeId="0" xr:uid="{0A80D4FC-FE1B-470E-B623-2823FFD10E72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F14D7BDE-156D-4879-A5DE-370C3602810E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32CFA975-DD74-4CFD-946A-AE9360ACAD18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ACF5FA00-E31E-4CE7-921B-FA393F59F473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F0A7CE18-B166-49A7-85B0-F3302DD60D7F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2AC8BAE9-783A-497B-BC99-36C6F1F904A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EEFC041B-F322-4C75-8363-2A93BD87BA46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09E02C77-D850-4C59-AFF5-E19594E4BB75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ADD10678-F631-4B75-A537-8DF49500EC9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D67E649C-C664-40BE-92D2-95AF749ACD75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E81547EE-A733-41B7-A410-D94E6CF73B8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E7514710-2E0E-4C57-B0A9-305CAFA8D20D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628E4B1F-4120-4FB3-8B00-9AA103A8B98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A0FD9C81-0E07-48E2-A495-3A19458A6E30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47D3D495-7A0B-45F7-BD74-94F71BB21893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62677362-3A5A-4B63-BB2C-C78A81A84E1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A8177CA8-A55B-44DB-93F7-34F3AB84E91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69603287-FA8B-4241-8307-19A1DD587045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18988D11-CB0E-41F2-B1DE-7F6B804D3430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9CFAECD4-681F-48DB-A004-551116C6E47E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E7B3B157-8111-4E5C-BE90-0D1475614D16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DC57B58C-E93F-4805-83E3-32B57BD7D940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763E4B39-6160-4B3A-80D7-EC55FCA437B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893EA765-9BD0-4D38-8545-79A720E5BD92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47CAF76F-9B1C-4FE0-9F87-36CD803684D7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1D7D2185-F8AF-470C-B9E6-A1DB631633E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E8468885-ABE1-40D9-9906-C1AF61310FD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E3FAF1DC-DDCE-4435-BFB3-54F9CD754517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A0134A4E-1596-4E78-A02E-3F3782385762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D14FB5DF-0D14-41B2-9C0B-3ED3B15D425A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AA89D739-1D93-43D2-9281-C557B4B50861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6A708E7B-4D84-47CC-9A5C-BB800A19AB03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6F1A5853-95CD-4E7E-96E8-5168DD05A8F2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1DEE4622-A7C6-4BB6-8F67-972E6A137C8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45AFBAEE-C653-48BF-9A82-349E967F18C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A168D7B5-1EF3-44DB-80A9-0C43760BAE4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323E35EE-7D0C-4E77-AA2E-5243D21C2723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A900B16A-91ED-48B5-A708-6E8CD5A5526A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C2296409-5BA5-4DE8-945D-792DD45CF8D7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82566630-2D4C-4683-B6CC-06913C00345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0A32F7E5-342C-4667-A057-CBC19A07F32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6CE2F08C-FDE1-4E1E-8990-A222AB1F43D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F0B086EE-7579-410A-AEDC-BB5C3351ED4E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BC9E64F9-1F43-433D-A049-4E62B064F19D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625E90AD-B9CF-48A3-9856-035ECC129D7D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BA71A96D-9053-4479-AE17-74288D49D98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3D374D06-068D-4B51-8EC8-BAC20BCB37E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C3A2399D-35D0-4FED-B618-CD0DB191B1C1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13E6E6A4-575A-4493-8879-B902807C410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39616927-9DC9-4A06-AB5D-F58AC39C510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CE29A4C3-743C-4CAA-A80E-E5CA7991A59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C1557920-31F8-4C0E-97AA-E0BA13692A4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20767B48-534D-48BD-99C3-83C44C9D3625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C2B35390-48F3-4EFB-8E2B-FD26E8E8A24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38187A85-D36C-45D3-91FA-062914A94B8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6302A244-C8B8-47E1-923E-77990FB5A6FA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B612D069-845E-4549-8688-F8506A6EA1F1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7359FF9C-C143-418E-8FA6-2B607A32BEC3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19171A0F-0992-4D81-B554-AFCBCA7BEA7C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B16548A7-AB74-4F98-9010-BCC51FCAC821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534E8C93-49E0-4C4C-BFE9-09AC91711CB8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50E5EA1D-08E6-44D3-9B70-9AD57571E011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D01F14C3-5270-47AB-B79A-213F63BBF639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C993CE0A-0885-4BCA-BEEC-091CDF9F587D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C6293B93-BBA8-423B-B90D-2E1CDBB8B084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E50DB6E9-A529-4E80-A7CC-0848FBA2F46B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56C91BD6-1124-40E3-B8C4-726FA2660ED6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820554C1-7030-4012-90FC-88453240925F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19795E3B-2BEB-4A3F-9C3F-9BEE0EF1AE84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DA8C43FD-C797-4FDE-B9CE-10C2918A8ED9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0F193259-DE3C-4ABF-AB9D-DE0F69683995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EBA68C98-AB0F-454B-BCE6-2A03F511F8C0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ED841E12-2871-4B9A-B13F-280230544704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2A68E637-795B-4644-AEEE-50FAE7BDBFB6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8BF3156E-BA42-450D-901F-146F8FC068DE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988502BD-87BF-4AB1-BC19-E9A15206742E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AA8C986B-202F-4DE7-AF7E-08CAB618E145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8E9D0FB7-933B-414F-8B05-62362A00ECE6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78F6495B-EFA3-4AEF-A25B-362DA4D156E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A836E636-FA7B-4F75-BA31-ADCC17854CC2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69C86BEE-0C16-4B11-A288-423CE6968951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0456CE54-347C-42C8-BA0D-5D05E6D434CD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089267F3-BD89-481C-BF6B-BEC0E0C050F5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80B67084-1927-468C-9491-8D9DD7A325F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A58E7109-E4B8-47CB-9566-F7C0F18F1270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FE5DB64E-0B88-437F-9159-1A7D213E200D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64335F32-9AA5-4CE3-AD20-E482B51BECD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705A0B6E-0606-491F-82C1-D46C14752530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DF651BE5-197F-41CB-8B1E-96343CE86ED4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B834F3D5-E63C-43CB-B69F-24CFC63AC20E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B14D9353-E07B-46BA-9DEF-D3C3FB695422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387D9E51-304E-42E1-BB43-ABEB9A70157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49237225-3D43-4C1D-91BA-11345421187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55F9DA1F-58AE-4F81-BD02-9F7A7260375A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1335882F-0F45-4029-ACA5-139A5B8C893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1F7FC70E-73F0-4A25-8902-D6CAF232771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649C1B61-F86C-4320-9EF2-AC297ADBB135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E3282717-1AB0-4EE0-AF1B-D51B08275651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FD514998-F1B5-4147-8225-C0DB7C98B19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B06DDF06-1DCC-48FA-BD31-694F0D36636C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DA05B870-31F1-43AF-8376-2BC6A0CC541D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4D580099-C6D3-438D-8833-11E6CBC7CD62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5307E04D-3AA0-421C-84F9-15B479966134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AC7B3B32-A5FE-4053-A87D-F8519ED0206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A0B7C759-D384-41D7-8D15-88A5CDA97F9C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00228945-7A12-4779-8DFC-A44EED91D8D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E10FF50D-4962-488A-BE16-2597497416F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F56A8764-1248-4FC1-A3DA-93121DD37F84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14F63FC0-545D-4930-8B13-6ACA7BF283D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2A980BFA-F694-4C40-830F-A0916A8B417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71016906-D8A2-41CF-BB26-006D74BB118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CBC34A46-6D9F-47E3-ABC9-6D19C85C903E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67F7DA6C-00AC-4F20-ADA1-4B7F8F11A582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19B590B3-4E99-4C84-80E6-ADF5FC3E3101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365F0656-5683-49F7-AC21-A35DB59FC55B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1A65FCD9-854D-4CB3-826D-A7576A7CB296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B8978D82-A498-4D11-AD99-7964F0B415E3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F40924EF-322D-4BA7-BFF6-3684918C8E0E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7FCB5D7D-E801-4294-9022-F6D0DE8391C3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559D7756-68BD-4C96-B0EE-2F5FDD38A4F6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83C940A6-64CC-4A9F-A2EB-2B351825ACC9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24A5F3CD-FCD6-4223-A345-85E20B527692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2E96DB39-E4C4-4A99-8B10-EF0BAE41B5AB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3D93210D-E255-4ECB-8579-F06E29F34AAA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311B52FB-8D04-4CFF-AABB-C77E8F30B4CE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41B962A4-A5C7-459D-98B5-B8A5AB0EE6C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4B6E5F93-8322-4E99-A9C4-26AEEEC6B14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3EDD92A9-1D57-4AEF-8DF2-DCCEA9F254FE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935A57B9-02B7-4A03-BAEA-CBAAD203D55B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96789494-B81C-4599-A067-C113F158BDE2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629F4A8D-DC9F-4DF4-BE9B-29EE45869933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949637F2-7227-4777-856A-872443819279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BBE9D8E0-A368-41DB-9D2A-CF3D5A5BA17C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38954C3B-658D-4D87-B9D2-A57184270C27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2E141158-3819-4A40-9D65-C0789CCF595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AC23DAB9-85F7-4609-B5F3-CF9D22D1B9D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3D314BA3-49E3-44D2-91A0-B4C68A135CD2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326685F3-3795-4FB3-827F-C19357CC7A73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8B44C889-6BBF-45EF-9F3B-D3DAC6AF58FA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BD5D5FEF-808B-4953-B55D-29B2E0FC463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7846ECD0-A889-4339-8C6F-5C8DD0D67254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4272D1A3-FAE9-4A97-834B-BC2A2E980CEA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2F32D4CE-B540-46D8-8079-B3F05EEA0B2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F37118C3-F989-42FD-99DA-814640F7F9CE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2E23D628-0572-47B5-BBB5-891A0CB8758B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B82D5732-BFCA-48DD-BC46-7118373855C6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BFEBCF26-D64D-4278-8091-8EECDB78AC7F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551950CD-77A5-47EE-B258-E7EEDD2315D0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F59815CA-551D-44AF-80E7-A42999D800B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7157AAE2-9068-40B8-AEFF-19642C7B6376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E9BFD120-9A77-4011-BF16-C333DA5495FD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F0B67FD3-A851-47CA-98AA-26C4AB89C25C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B42C2EEF-02B6-4D2D-BBD3-CE980860AFEA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1A6B5760-F186-4388-9848-2B2BE9B2EDA1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C9B047D3-DCF2-47F4-964E-3A8B53D5575D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A5DE6D8C-1BB1-4ECF-8D87-BBD8C46C2E3E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C98F4758-948F-4064-AE96-3B374A2916AE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EDAFDFB6-47F2-45F1-8137-5C25756691CF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5D1A4C48-3381-464F-A05E-BFBB7B80789A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CA66F469-865C-4568-850B-47B636D91895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F7847346-3399-4617-B07E-5C2D459389BE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23330249-AC07-4088-869A-02C4F84E3E6A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8B275933-FB96-4116-8AB4-DBAD682826C0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55EA4917-09C5-4910-8CD5-8B77DC067A24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27743662-DE40-4DCB-8B9B-F2079EE1911B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W205" authorId="0" shapeId="0" xr:uid="{E4974CB1-6ADB-41C4-9303-A1CC1F5179F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405C26BF-EB45-4BE2-B73F-CCAFA28C87E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17B99C0C-6BF4-439F-B898-D8458AE934D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BA205" authorId="0" shapeId="0" xr:uid="{A5298E37-A44A-4047-8392-EBA90FA4D1C0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7020BD7A-52D5-43FD-84B9-E02B9B545BA5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488DBF89-AC0B-48AB-9D86-C40C7482513E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42EDC4EF-89D5-489E-88A7-AE14E301C4F5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19E5DC28-6776-4DC5-AA4B-69038E4F909A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176A92B3-4007-4003-ACC6-0CD1A40AEA9B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21F92A4A-F90C-4554-8685-306479C03CC3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FBCABACA-8EFB-4C6C-ADE7-8988AB078D33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1769898C-74A1-4BFB-AF67-81FE387AF65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7E77CA6C-AAFC-4934-B604-430D2FCDC3FA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4D3FAF71-6B5C-4175-991B-FA2A46301AE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7A420ED6-5AF1-4E9C-98E2-158E18777E5A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B964A739-EF60-4F76-8FCF-BF53A41EB2F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A2425F32-0DD5-4DFD-8B4B-A6032B92FB71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CD64B2CD-97A4-47C8-A34E-71A82FA423AD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3F9ECA28-AED2-47A2-8EBA-BF6969CB63D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624F3E85-666E-4F7B-8D3A-384E4CD26F8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D50A30B3-502C-4F3A-914E-FB59DD867BDA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EE013B05-F097-413C-9FF6-5C57C7FD7C81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D6A2D109-03A9-402A-B79B-892E96B0A1F3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A74B8D5B-9F79-47D1-9546-809642EAA97D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3F47AC9C-9828-4F0D-BF50-0D01C6786359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1DA27C7F-066C-4837-9461-0AC52796430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0C90CDDE-E90B-4A24-9387-F099C9002E9A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ABFF8E96-5BD2-4B7A-A553-BAC783EAA97B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F9017089-86C0-4AF9-9F7A-D23F22AAEAD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A6D6816C-D8BC-47AB-BDF5-4822267C873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F1524567-99DF-497D-9EC5-193D5380B814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D7FDEAA5-6100-4153-AE1D-FE2294E4EA54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A43EBD20-AC49-4840-97A1-1F2963FB9424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26A2B8C1-4902-4DB7-BFF3-ED1F237011AB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A36E73FF-96EE-4A58-956F-E8AC87EBC755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BED65B45-D589-4435-8C06-F57490FF1A49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89CE681C-19A8-4193-877B-764C82E4FA3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EA7DD4C9-ABB2-4C8A-96C3-05C1646F03B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8CACE6B9-8196-4567-83DC-6DA04E2BF0BF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72520D47-DCEA-44C2-AF3A-533F2795219F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FBC5FA1C-8454-4907-9086-B5412FCD4D50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CD9013F1-7F9D-4359-8339-036111DA9998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D6C53B0B-F291-4DAD-A303-E02D56B62CC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69714957-5909-4CC8-A6B0-51CCD0CB6CF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CF51E9B1-70E6-420B-BA5D-31040DAD7F81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36DCF5CB-00BA-44C2-9C46-51A731F59854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C95D3CC2-916D-4796-ACC6-8DC1C6D6C023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35CE05BD-A038-4024-B8B8-87043D025915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6AEE0CD1-C09E-4C93-A7E6-0ED83FC1F68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6E316B98-6ECB-4202-9A78-86FA7780253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938BED87-C61E-483C-A879-0D18217C18F5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8552CE4B-1A8F-4873-9709-B1429C55505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B00E7B50-6C6D-4AC1-BDFC-4C2EEF720BF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DECE9927-104F-4751-8529-EB77E1DEC0B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FD831D49-263A-4467-A512-91A6817705A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235329F4-F829-4237-B535-651F76A640EE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4AF9E364-E638-43CE-970D-5233B096B04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493B4985-D276-4773-9934-7E9D169A93F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801BF2F9-BC81-467F-B68F-270316D7CFF1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2566D77B-05EE-493C-84C7-377232DC7831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8BBC67AA-1E92-4C54-9DD2-08E8EEE3200A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FD6EA495-89D2-4E33-B215-FE8E28A99E0E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33717E92-140C-4D94-B791-FDCBC619EDC8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6A0E2029-67D4-4024-A922-B66835DB2399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47D53A68-4107-4809-BB1D-AA26CEDE3FF4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A486A24F-E2EE-4F89-83C4-4BDAA4E6D861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2DC23305-F618-4A8F-A22E-0311AE368DCB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349D5BC4-2485-4AB6-92AB-53093A702DCC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90AE2FB1-D74B-41DF-A555-A19540D3E53F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5BCD7CE3-A720-4D4E-9581-2C449031E2B4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DD868B59-51FA-41E5-967B-5FE58C2AB20A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066B10F3-ED0A-44DC-8660-2C42C3C68167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D28CADDD-AB10-43D5-9561-FC8886A6AD0C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1FE0C7AF-C571-4358-B961-852920E196A5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2520C57C-B7D1-4C4C-B384-973D6BCC757C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C620E5D8-E7EA-44AE-AB63-BCC722A0A351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3261DA49-3A05-4644-826D-FBE1C5BC7826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6811C25C-A6C0-43C8-8128-BA7128D5A758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FEA5D9CF-878A-4190-83FC-408F31061958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5A454E1A-A36B-467B-9D49-12DDF0E8D051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3D140BF0-D0BE-4D24-A8B5-D9DFE57C08E4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781A43E5-12CD-48B1-BBFF-A5422C8B7A0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AB555452-E0F2-4817-AE11-9DBE4CD87AD0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F350FD1F-7C0C-4EC8-BE2E-892B28904F74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11E840F0-94C6-44AC-95BA-3352F95A3BF9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A133C86C-5C11-4105-8103-A63497524222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D7EEAC18-8159-4502-B85C-FDA822DD6D0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2DBDCAD5-E7F7-415B-997F-97CD744E78D5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8AF2D721-5686-481B-A1D2-AD38A61D263E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139E6A15-3192-42F1-A601-FFB0D1E2A62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CFF33392-413D-4B11-AC5E-4433D22B8A90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199433FF-1E98-4417-86D4-A3CAC705EBBA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1304053A-2524-4780-B489-C51D633CB9B1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72809A66-25A6-4631-AF48-43A4248A2710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62DC9430-A57D-4EC1-9AFD-3C69A3E57ED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699CED8C-5261-4E0C-9715-359633862BB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D5106A65-0F5F-4D7B-AFC5-B9FA835F13B7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5440841E-B802-4738-911C-F9C8AF11C43B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1AA74540-FD28-44F5-8753-98E843C95E2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BEC24BE1-4F52-4CC5-8970-2E5B2E524766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5B286DA0-FCDF-426C-A9ED-462B2B122213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FA1AD5BE-E8D3-4FA4-86F6-2294463B66E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113C1420-88B7-4512-AC14-524830319242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CAA69DF7-1BEE-43F4-9F30-FA4B319419EB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AA9935B1-1482-4070-B875-E9734515BD15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EEB7C962-0CD0-4269-87FC-455972A9D63E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E455C903-22AE-46EC-BC5E-02E74CD23DB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E9AE41D5-8178-4D8B-B94E-B5B1EC234038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ACDC24BA-BB86-44E9-B182-898412D5BF4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5F7A21E0-1552-4C14-89CD-B585117518A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437F77C4-887A-415E-BF54-4D367D319164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7627FF73-8BEB-4F33-AA87-77E23CC7BF8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933BDB13-9B94-4358-AC42-EC7B26B7DD5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F449A1F0-47AB-4ACC-997F-6499BB628D9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CB097FE7-CD7B-4AB5-83FC-0F8105969908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3F1420A0-E721-41FC-B4C9-B051F4B86256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9D6AE89E-B137-48AB-8B68-32672AA52E8B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69BB1469-38D7-49DC-BD2D-281456BCB1E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FA65F3FF-9B13-41F9-A2B5-7042C57E64C4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45A7F529-FD01-44F8-A608-7FFC942A9659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88539039-3D7B-41E7-A79F-8B4F3E371AE8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A7C22AFB-642D-4029-9250-EE048DC3BF01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6B340714-E82B-41F9-ADE2-F62C9F8839C9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DA40756B-09D5-4D06-8ACD-FA2F99A02144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B11BF412-E119-47DC-90EB-B5AF96F6C856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FE82EE8B-15A3-43F7-98B2-74850D842C43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A3D575B8-AC25-4219-9ACC-E35E402B58DB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81FA2931-F355-4CA3-A571-EC2B793A9313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8B22DB46-8FF7-43E4-B33B-A31EA2FDB18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D8BF970B-1B61-4779-9AA0-5479C9546B4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F3EDA0F1-C7BB-4F5F-913C-7F585CDF4D7B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FE1CD310-3418-4219-96B7-FDFCD07DC8A0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B073742D-42B2-4E4D-B6F8-644E18219795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1DBA6BBC-A404-4773-B8DC-DE53D938AEB6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C6EC3840-9ECC-46D0-9628-1710A5A4FFA8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C6C8AC1B-1D80-40FE-9B11-10DB1DF062FA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D33FCEEC-8D0C-4C3B-8FAB-09990AEF0E24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9C851D9B-A0FF-45C9-89D8-C001443A99F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733C42C3-990B-4629-B088-02FBB940886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EE3CDB19-C821-4E61-AAC8-722D7B9D9EB0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F49F81AA-A0BB-4C98-8D31-048C1FC919CE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64083F77-3BC7-4234-A8F8-771A53368C1D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D00824F7-DFD1-4A8F-923A-1A094A45676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0BC32D38-5AF8-4F13-970E-0D66B1E7ED54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0185EBB2-FD8F-4282-858A-155894A45150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48A3AB1B-604F-498F-B20B-56AECAD94B3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35EACA72-B2C5-4A6F-ACD4-775BEDADBB1D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C5962276-3D25-490B-B0E8-B0D12F85A1A6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2E6840C7-B988-4A22-9C15-DA881F8A28FD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4C5C87D8-B00A-47D3-8733-A5EA21DDDC89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798220DF-3B48-4233-8AAE-9750B7FD7CBE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D765D4A0-BA1C-4EB4-B5A7-CF5257DE371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77ECD0E0-5AC9-45FC-BAD4-AE6A21673619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9372CEDF-6BBD-4D48-A9C2-F1F329F167AF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FEBE074E-1F81-424F-9CA5-060993A294AD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B9287AB4-D432-4CB7-99DD-3367B66D4A1E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F92FAFE7-2DC1-4B1B-A8E3-78562355A301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B43F455A-AA79-42B3-A268-9E07F2A4F016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3B518958-4B22-4534-89FE-E9242D248115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AF5A2E2C-B2CB-4236-B33C-9F0859744630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B51D7162-08A4-48EA-82A0-132315AE9FB2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09E2BE1C-64ED-4A8D-B921-E8F3C20F345F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132CB357-346D-43E8-82CE-A184626EF188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AE2C1DED-95F5-4A18-9B0B-1CC7837875A4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C67C534B-9997-434F-B935-12C72C61C3C3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8137A693-81AF-4E12-8C51-F635613A9C52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003CB0B0-2987-4E1C-AF8B-1481267DD9F3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C42BC68D-1192-4918-BFFB-1FD5DBFB8032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W206" authorId="0" shapeId="0" xr:uid="{672CA704-938D-4943-B8E2-3457398D4BF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ABCEC97C-188A-40C9-8420-ACCEE828F26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302A59FC-881F-46DE-A616-4F7A9E33F45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BA206" authorId="0" shapeId="0" xr:uid="{EDCB4C0C-24AD-486D-9464-DE94AE7C2C7A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69B26D69-DC65-435C-A7E6-6E14F5563D71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7DE7EA4E-EA72-4B6E-8033-461F5E751948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5D62827B-F3A7-451B-B404-7F905095E8D2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5C065D46-6F9C-48F1-B5C4-22176A88FB8B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DBB709F3-7CD5-4305-9476-B7BABE9B3CF4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FC3BC386-A7CA-474D-AEE5-B4116704B0B8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FB08B779-A07C-4906-8E47-F0E7A165CCF2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FDBBFBE5-C510-4C1B-9982-21F9CE8BE8A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24390CDC-0598-44DE-ACBA-A56D3E52EE22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0B32EDD6-85FC-48AC-8945-A526C430167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0A3945ED-1192-4022-A0DB-0612F7608C81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4E39C677-71FC-45E2-8A30-5F607DFCF1A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0E019773-BC2A-438F-8CB7-BC1D6C068B07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21E3E36F-951A-4DA3-869B-94D7FDA887BB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72C5E1B8-DAC9-494D-B919-5738F2A2AFC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DE82CA60-6082-45A9-A335-7E359995954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9DB02B29-6731-4B80-92A1-768E9EEEC1C4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78D9E47E-21E1-4F90-B195-21C64C2B7AB9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4A097C0C-7B04-47F3-B0CC-2F009CA57A34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D26FE875-2D84-4ADA-BBDA-F793E14CC5C2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14E8078F-4E8D-4D58-94F6-8D71B4F2891C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40FEB476-BD11-4C2B-B18F-3CCE022602B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178D8AC8-6BA4-4595-BF52-5A8A7CEF18F4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423ED872-2446-4862-B45B-01E7E968AA3F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F53085AF-8390-466E-AABE-28477E4F254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187B1D53-00F5-408B-B809-41BCC154221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6B5F461F-82E1-437D-8B0D-2B96154A2F4D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57B1A531-A57A-4093-B5B7-423844C7A945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89F40179-CDBE-4A2A-B389-76005051BA87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FC033A20-C8EE-44FB-BAD2-D5A4FAE6F5C9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8AB34F21-495E-43B4-88AA-F7134EF1D449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0012050A-F335-416F-B8B6-854FBF17AC88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FED5C46C-A65E-44E4-A7D2-E1B97F2DD54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117CD4A7-4648-42C8-BF7D-FC24664AFFA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F123724E-21EB-4956-AD57-30EDEAAE35F0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9B3FE2C0-2A2A-479A-B5F4-451579744193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622CBC00-FFE1-4B63-B846-1458C24C1E77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310CED96-4842-4E24-BD4B-CEE082212230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22F3E921-6E46-42DB-93F6-E29BC28443E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2C563836-0579-4C31-9DEF-393FF911A3A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AFB5FA05-8790-460D-9A53-C384BD2AFA0D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5FE27B18-7E13-4523-AB2B-B94F8B5D0609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95789097-F5E8-4DBF-BE84-F4FEDC796D4C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D37F9D5C-9E48-4CE9-B4C5-3D758A554FFB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3FFD6633-DD7A-498F-8052-14087BA4A71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743B18D8-EB6D-4E35-8C59-3A1BE64AF38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EBE23592-24B6-42B9-8125-8899D278664C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87167542-6507-4BFD-98D2-56201103EF1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4BD80810-67BA-4381-A8B0-305B060610F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D32B43AD-E257-4481-AE2A-DC3D3962C85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5F540AD4-E517-4021-9180-42775AAB589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43FCB339-1E6B-4373-9C2A-9893116829A7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448C3E36-D03B-4E75-ACDF-DEBB678F13F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82FCA0EB-3DA3-4926-8342-B2F457BD271C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FCC686EE-2386-4150-AC39-5302AF03970B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F4BB5A65-30E9-4314-BAE6-321564040F38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67B04BDB-634C-4332-BB33-F640E690B46D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2D4F6418-0217-4F00-B561-D6FBB2300308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2FE014C6-BBD3-4B10-9762-007DD05C7775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FE2C035D-019E-4A4B-8F4D-C2188EC348F4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589EA5E8-89ED-4EB0-AC3A-31B7A97B23B5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3783A7BE-A79E-4A30-8F67-959478B8C0D1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81399ED7-EEF6-4C85-9F6F-1DAD833FE03C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CE2080A2-BC7D-4FEF-9963-57F778B79EB8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F324BCD7-091C-4441-81CE-BD1E9053FEDF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FD54604F-9FA8-42A6-8972-8E90C60FB086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7528BF2F-881D-4D68-B0DE-BBCEC1B640B0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DA1A1D08-672B-444F-9DD2-F4AA6EC84287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4EC3F523-EA1D-435B-BA24-D84E69A2D385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C4B57F19-545F-41E7-95CD-18AC6917EFE3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5A17FA51-8A00-4552-BFFD-6E006DC7064F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EEE49BE8-B591-4A54-8D25-AC85D1633535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28C18736-F867-4339-83C2-2C67FEC1C890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1BB0FC5A-839D-4545-A16F-8329A47BAD0C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44BDB222-A5B4-453A-8E45-D71EC6B3A667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9F75843E-A9CC-427E-9B6F-4CC4CC5F1279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4CAF3B39-907D-477F-A8CB-0484C24D4EF8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FF7164EB-1D7F-40AA-9CD4-541719E7854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95BC4A8F-68E9-4FB0-B928-73FFBD256D98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DCDD0738-68B3-4A75-A1DB-B2C821DECBA1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C14C9C95-BF20-48AC-8689-FA818C76D034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B3474F17-2A16-4CAE-B33C-6B997A031F11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95DB9B65-9227-4086-92EB-F64DD040C59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A37C1D02-DB56-45C6-9FDD-0F3FE48075CF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3C54BDC2-4239-443C-A84D-0ADA749CD79E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A4B8D613-0494-4C47-A7FD-00D39A9D218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71E0E190-0D17-4541-9657-C5B8B882C5E2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2D017B7B-7364-4B9E-B4C5-F94575EC8134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35EE45A2-630E-4D7C-89C4-9E414662ED3C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8D402BC1-6E93-495D-972E-BAB965014DAF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B4CC8160-3D82-4FBF-B123-B83FB73FC4A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183365F9-D9D7-42BC-9632-34731D1A957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B591D489-CB91-4E1B-8959-6FFE9095E8AB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5F572846-F77C-40F8-93B2-7C1C641C4F2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F75C6AC8-B038-48D4-8A78-C43A5FC4D4C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95E41F3D-723B-4DE7-BC6B-36091A9B354D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3A8127C1-A856-46BE-B8CF-4907D5FB7CFF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A134EA85-E498-45F9-8BDE-47A265E41C1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08DB2295-029E-4A3F-B6A0-DC8898D2DDBE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FD27A7AE-3464-4492-9AE1-084E642EF5FC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01C7EC4D-78E5-4AEC-B60A-902F0C5B84A9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9A07050B-1D4D-4C89-B6DA-E7B5CBFA1D50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CBFC6578-CEF3-4C18-AF46-6071FF60A8E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18AA81DB-8A6B-42B9-8BE6-FBADFC286B1B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B1AB9EA8-F9C6-410B-825F-F2128BCE081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C61D1977-DC97-49B6-A4D4-5D8D7ED817D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AD28D1BF-DB2D-45FA-A571-23E6C11443E3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179DA060-66A2-4DF7-B3AD-4559AFC1E379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9C9ACEBB-28FD-462E-A4C2-2BD5E99A7BB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29EEAEFA-3448-462A-A467-677994A3FD6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6AB4ECAA-B638-4AAC-9979-C5365CAC8615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A2610F3A-B835-4198-B844-58DF6499B7C4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E0DD3752-768A-4BDE-A3B6-6D376BF07F26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8B952E81-CFA5-47AB-BF57-8AC0003B138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B77C6922-4553-45A4-AA1A-476A6EC0016E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D0FB259A-C217-4B55-9347-979D15252373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F1EFF799-F5C0-444E-A5C6-E3AB00F272D9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3FED9BED-45A6-4A3B-9D1B-67F117CB14E7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9426AE55-E037-4074-A854-4E33383F850F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640CE2FC-FB7C-47C9-8CD0-0FD361B24953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EB16F8FC-C77C-44C8-BAD7-565608ABE705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1E80FC5E-9147-4F38-81DF-5CA720CD6F5C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876186FB-98FC-4BDA-8C30-17BDF7C28AE3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32D64DA8-6697-4D60-A6AF-97C4041BF74C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6B3FBDBC-D0E0-4E5C-997E-EB3B5A032AF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D081B4F4-9F5C-41BB-BFFC-4A48EAB86C2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ACCE7C9E-6ABA-4E15-B9D6-3370A3F58604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284F5940-5115-4CA2-915F-BAB40BF9D81F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43C7CB66-8FCB-4E5F-B023-0CA1EE06421D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86FF3BD6-C8E6-427B-B26D-AFAFE97966CB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1F1DD6F7-F7F8-4DD8-B110-F049DDEA1763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06232B01-63F6-4EC4-B3AC-35E853BEBAF1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D006F3D9-24AF-48E3-869D-3E07886A403B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264AC5F4-FE54-4FA2-995E-E3EFF404C91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79156D43-4A47-4EAF-9290-646C9AD2513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DAAFC41E-6411-494A-A079-854F39EF81E6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381A4BDE-028B-404B-83B4-3661EF19E264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06FCDD74-C757-4637-8962-A056A83DE772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D515D81C-0F6B-40D5-9F79-FE36388A168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673BC120-99EE-442B-B0F4-EB8EAF822518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FBF264F8-5777-408A-AEDA-88DD9C3403B0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9192C997-E537-4314-8E39-F8D1DE59D3F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6E001306-ED02-433D-9031-748F15929AB3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AF5C3C78-2CC5-4479-9062-15DEC89A84A3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5DC2ECC8-23EE-4FC5-B34B-5CE83F9AE4D0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B1F667A5-E102-4210-8015-2CC73C10E325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9490F804-DD40-45E3-BAAB-32ED614FAF85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93408D09-3DBB-4C28-875C-58BBA30E92B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53760A7A-91A6-4E75-973C-8DE0ED4D022A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D52046D9-DF41-44B3-A82D-77B2EC006FD3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323CDAA7-C356-42DB-9AB9-101713861CFA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7D5C50D5-A538-4BAC-8B84-3B59C0455AA5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E39E5BBA-7D29-42DC-B8DE-7120872F9D82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F47BD2B6-3F46-4D23-8257-E5FEC0617180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FAAC5C4F-7351-4C8E-98DB-F85DFC872B49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52A01074-2A8F-4F82-AD7F-B57ABCD90DD6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D5C69432-064A-485A-8100-0DC48AC22969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EBF1DD83-8E48-426B-80B9-B70BFDB6CECE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DFF7FEF6-83D8-4FBD-BE7B-74BFD6E581ED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07482D32-AB0E-45AA-9424-05F0237098D0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A1DD2F8B-8FED-405E-B4AE-651E6DF54A05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51B7D696-8789-45E6-80F4-AEA5574B0F68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B249D902-DE64-4424-B72D-C376785D13A2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CCFC11E4-AB24-4010-8DEF-35F2DEEF5A22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W207" authorId="0" shapeId="0" xr:uid="{95BD8032-36CE-4D12-90F7-E2E6AF15B6F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4992EED0-DECB-4B23-AF2D-50499E74809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0844306F-0AE9-41DB-AEB4-BC1A3BA92B0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BA207" authorId="0" shapeId="0" xr:uid="{DF757821-1894-4074-B304-7AABB955C329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3EE36D70-8D35-4C9E-BF10-AAD93F8F03DE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D875A88C-FFB1-4C55-9CB8-1A35D24470A8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6386C0D5-D2B9-4853-900E-2734148582C4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EBBA7DB2-4B45-4954-812B-5FB86D51777A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F5F9D10A-E0E3-41E7-BA62-70CAADCA2DC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8ACA162B-4F7B-4CB1-84B2-8321EC1497DB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33C4E090-05BC-44F3-BAE0-70023D786E53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6802759E-B7E1-4517-B7D6-D307A9A41A9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45608121-6765-43D5-AE94-413690C04730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9237238E-F91E-4566-8E1B-E79B9DE8CBC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539597D3-3BA0-4E48-9730-61F8BDF87028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7B4855D0-C11E-4B01-AE14-FD0A1555626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C9ED83EF-136F-4910-80B1-51E695BD928A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EDD8E82B-5678-489E-824A-5B2297803899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BDBDB077-D107-4502-9DFB-140398F3428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9A018B44-2864-4E77-9037-B4B9796D515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06163EA3-823A-407F-983A-2FCF21B0A1B3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FF1A578D-AFB6-4E70-97EF-AD00C2FD16CE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E945D327-F7F0-4106-B0C6-914480911859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777A7344-B924-4EC9-A630-B82C99FD990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96A76779-6D42-4556-ABC5-66F6B88A4D76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FEE9937D-E1DA-4D1F-AE96-51ED649EE80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B7C29723-DAD3-4B6F-913C-1E92E842A664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B5B8DDE3-FD8F-4265-A0AC-08B3C0428BCB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D2B95FFF-6CAC-456C-A550-DC02D823007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D7B0DF70-95DC-476C-964F-D4B619FF460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7C7B866A-E137-4AE3-8189-F4723D905D8E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ED61487B-8A5E-4401-AA50-7929469BF41F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FB3FC037-7457-4BBD-A6D5-AA92ABDA0A27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7F742022-54CA-4E65-9B7E-504B605DCA84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EB51CE9D-26A4-4E9D-96A5-499658E8F89A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6778223F-F443-4636-92E8-7CA3D47AED62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B1D2A3D7-9C14-4408-BCBF-002CE6FE824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7491F381-2FF3-4B8C-97EB-694C3F2098C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7DA6D9F3-8E04-46AD-925A-193B55DF8E65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082C7B55-5E06-4C19-96A4-452B49374195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5B3C36AA-E635-477B-9A09-AE841CE288C5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C1AFD583-EFB2-465E-86A2-6060EE429B1A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4B91A1AE-843F-452E-99CD-B59C37A2E0F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A52AAECE-6628-4452-B447-C03AE5E36EA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8AFB3A7C-BCBB-4330-A49B-01B070167A8B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7620D362-5083-4928-848F-4A540A3959D6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2EB7F1CF-DBA5-452E-9763-FC33C4A4589A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59843588-E833-48A1-8D31-14DED99102B1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58C64570-849A-428E-8EEB-733CE62C357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924BB2DE-139F-4DBA-8879-EB0E9CCE53F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6F3E0D5F-A77A-4690-9960-87D50F540A7C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F3DD7BDA-18AE-4D42-915E-91540689B12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494DDF81-2EB0-457A-AFA9-3000027377F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D05040B5-219C-4751-B447-08D60BC2C16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47EB6D17-9B06-4E5D-A44F-BCB7ADF003B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0D473DA1-DFF6-446A-BD1D-3A87F033F84A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76CB4777-8AFC-4999-B5B9-6E6C032B42F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0E469802-ED7A-4CE9-8682-5E29B9B69DC8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6F35A427-A411-48B9-98E8-25ADAB5E98D6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493F0D02-EF01-443E-81F6-CD51E1509464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D4710522-8B49-4952-845B-7E1EA3120080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6DDE5E0B-C281-434A-AD96-6C5B10E1E363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C53885E5-FEF4-4401-85B0-4DF79FD1EE44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EA585610-20BB-4E6C-967F-32B49D45A4C8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87E94B93-6995-453E-8AD9-53E34A83B824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62560283-F01C-4BED-A6E8-E5195CB67EAD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7444620C-9F83-4A24-8A2F-3AE9D76A7B88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F6FD6BB8-1065-4AE2-85C2-677C44D9203C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65E9E89B-0AC7-40B3-A0B6-21F628871718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73FE3F5F-D122-48B6-98FF-6CE32883F452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BCBC2B1E-DACC-4473-AF66-66864B984485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BAF24CBC-A595-47B4-B8D0-4033822E8B30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8B89751F-00D0-42DF-846D-466085FDAFE7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4E24E4C4-CDA1-4AA3-9BDE-22C3F1FD1122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B0945D02-E017-4722-B30F-2ED822491CA3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94A9F61C-0FFA-4A7F-81CA-60C794184C46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CF99609C-FCDE-4673-B830-73BA85D3B356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3E841668-E148-4739-AF5F-35B9E87E0223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0AABF869-5750-4976-B38A-E0243D46CA59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F852FA22-9667-4FD3-8DC3-D47159B25E55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08D97B1A-4C8D-46F6-997D-D9A502D5A1D6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8A1F4AB4-E7CB-4696-A626-EF57185AB3F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69320052-8853-452D-91FC-8F52C2FA914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4C22BE36-3F09-45FF-8D7C-62AD986D1892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96345693-0B82-436F-A497-6D9571AC033C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0D24B5CC-3BB7-47D7-A372-AC8942B264D6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37D8B884-EF29-4F76-B5C6-429CD80F4ACF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2795107A-E741-4E12-AF22-895DC4986834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7CF9DF71-13B0-4BE4-85C1-9275047A620B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12AF1B96-B6CD-4BD6-A8A9-38C5D875764F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C70091D9-66F4-4142-8662-F3D41898513E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524170B6-90FC-46A8-BFB9-F98E3C88BC2C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4E663AC0-6D89-49CF-B6F3-C32AE2200EEA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9BA7C966-6BB2-4C28-868B-3E0F9755E570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1C38415D-0DA5-430A-98FA-265BF62368B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4E4F1DBD-5818-4348-B73A-A36EA83B6CF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A985030E-2A12-4D86-B065-3488FDBA756C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B79AC8B3-7CA3-4D1D-BC23-740DC4996135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617719B0-3527-4018-9E1B-C69615972FC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5CC47A5C-4EF3-4180-BECE-DE9F34D13BEE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23D25FEA-9C8C-48F4-B37C-11136BE78077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B2712933-3025-4E21-86A1-BB20949E3C7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1609EBBD-F832-4183-A53A-780AEF79B285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69C153DC-E4FB-4607-8BF7-8C6F5C375AE1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6BAD54F3-3EA8-46D0-AE56-FB32155A91D4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76BE39AA-924E-4AB3-B39D-1C1C8775F4E0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51FFBB20-89F7-4B5C-A11A-43DBC5FABA1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58917A32-6505-49DF-BDC2-00EEB429F10F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966FD805-56EB-4A2F-86E7-29E2ADA8D2F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4E81C2CA-0A14-4689-83C8-F997123C2CC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7D6D8484-5A35-4572-A56B-947DEFC6D355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16ABC5A1-8BF4-4FC6-9F87-6D7E34103CD1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EBF1338B-EE2C-4B6C-8529-DB85B8B7F6F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FDC4A1E4-C8B5-4213-AFBA-6E8CDCB3F5E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6446556D-F942-4B9B-8A3F-CDAA25BC4BCB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6D0C8CA3-69C6-4CBD-ACF7-88188FB090A7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35BD2F3E-0A36-49F1-B7FF-861A6A09BFCA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7A176184-86D8-4B74-8625-92EB1088744A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8FC797E1-18DD-44C3-9CCB-B409AEA5D232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27A009A1-8A0D-4DF1-9E24-7AF72FC188ED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B8467501-E080-49C2-B6E1-FA0B36F2E0A2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A4890B76-4AF0-4029-94D2-3465B9DECE05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CBF1316A-6BA6-401D-8096-F8E8F90DD5C1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345C3F10-A4BA-498F-933B-85D6B8DE75DF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4102C12C-119D-4ABF-ABD8-1D2726510FEB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467B37C4-F667-41E7-96B7-DA3C6B7B830D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25FA6680-6D4F-4BA4-9EFE-69FE5F29089D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31830DF4-10AE-4534-84B3-C0557BED7AEF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F09D0355-EA1C-454C-9747-1170776A76B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A08D6924-9974-42BC-8DDA-C9BD9014DDB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E3ED1A4F-6F56-404B-89E6-3D73EB7D7D90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4BED8F08-BFF6-44C7-AEE2-729F551AD8C6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46D20B56-00A1-4B46-B02E-EDB7E4493231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4AD4E982-9FEA-422D-8662-2E1D6F3FA043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1468C8B7-2EF0-4581-B74D-EBAE2E853A9E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588B587B-08FC-43BA-804F-E8EF05A0C111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83622D62-C4C0-41D8-BB4B-29B4D642C49F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AD4DA71B-F133-4C47-A712-7D28E000A07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9F9C6912-8958-4283-A6E2-3995F17C033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45C3D054-98C3-4BDD-AE43-F97D15814CDD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51384D6A-AF52-4B4C-BBB8-7C7E0DF2C450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6DD430F9-A6DF-4794-B728-CCB4FAF13331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B5651F8A-C728-4871-AB05-D8C50C25828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28364BA2-4244-4BB8-86E6-0083F746D2AF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C230D759-D636-45B4-9358-37547B3547B3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A8BA4D4E-E440-43DF-9DF0-D6733E9D6FC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82D2F964-8FFB-41C4-B5EF-0AFAC8864E12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70077E3E-7015-461C-A818-EA641BA82561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E3F67A8B-F93D-410E-82E5-9E924A170EC9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0F421E71-A1D5-49FF-BE7E-6593F3550A4D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056B08A7-DB90-44CA-88A9-E1644DDD9EBB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315813D1-295E-4B17-85E4-884400A8727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0DCC2D3E-7DD6-442C-9C40-8F5DD033417B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D929D053-FEBE-4958-AF71-04D0F5684129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69AA5298-197C-4DD9-A25D-4B3FB6CB7B8C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8A9D8288-7361-4BDC-838C-A982200739D1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681F009B-C972-4E4F-9594-412EF64BAD64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907C6A05-27DA-44A6-B413-FB35C9FD48A3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8E10D927-3A7F-45E1-AF75-B6F0830FDF2D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6D773D99-CBD8-42EC-8565-3F7F4C715715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D268046E-98AF-41BB-A93A-9F893573D085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3272CBA2-2637-4034-AD2E-A56C705406C3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237AB702-04D9-448E-8F0F-92F9BDCFE332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31D421B0-F925-481D-883C-DEAF3A0AFE1E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3D0BFEBD-A226-4BDC-828E-321C7E5D114D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355D1D27-26E7-4D07-A45F-62759DF0F62C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5B462713-32BB-4B27-B991-8B791A7E64A1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79BDD6AD-2D57-4B88-AD76-29E0CEBA9C1B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W208" authorId="0" shapeId="0" xr:uid="{B2D1B4FC-4961-4026-B995-6D60312BF4A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EA43FB9C-2309-4E00-AD67-20EBEF548A7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24DCADBB-561A-4318-A6A2-D210AE36EC0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BA208" authorId="0" shapeId="0" xr:uid="{F35AECE5-DC18-4905-8497-2BE30AFD184C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141DCAE8-7C72-4425-A180-BC9C0F5D5D3B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EF1F1E19-CE63-4A0E-9678-6A655F998D9E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0AF51FE4-839F-4D51-B9FE-DD29E4B8358F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C9BD6524-03DF-4AD8-A0B5-0A7467131854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31DC9568-FDAD-4D38-8FC5-28BD29BB280A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930F06EA-EBF2-40EB-88F1-421E136806E7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495B3790-DA48-4CDB-AF99-811C315E19E3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5A1AC89F-4A4F-4363-AA61-EDCD0557BC7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6DAF77E1-5D85-410C-B38A-56856F24EFC7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CDBE08CC-FDD8-4E2A-AACD-5F6AEE20A0A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F5F90EE9-1B56-47DE-A0EA-B334D08035BB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5B14A655-59A8-4E8B-86B9-903B7CAF337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F7076BAD-3347-46BC-8695-5E42B5DDBDE3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E4B1AA15-BD4A-44A0-A1CB-4A42FE997885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222FB6EF-8BB8-4E53-B72C-A8AFF13A3A1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27A06930-FE7B-4924-B95A-D0049AE9422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E284902C-BF0A-4C5D-99BE-537BABA82B4C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F226B6E7-53B6-4B5C-94EE-D0AB2E27F4F1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6DC41DD6-F7F0-46E8-937F-0842EC631E31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3FDCA21D-A1CC-4269-9234-D8593BF81FEA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DF3D92E0-CDEB-4212-A962-8C12C8FC6A44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CD8A5F59-00E2-4CCF-BD7B-F2062A2A8C9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B97B10B7-E829-45C7-907C-8B658C30E5DB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27F17999-094F-46D0-B111-0A0174E038F0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DE9F0142-512A-4833-8DCC-CA450B25D5C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C582C33A-81FB-45AA-BF40-B56B1CBBA25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4475FD77-E042-4E5A-A09E-405709605DDA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9B610B91-7021-40CE-8835-9A2FC4337BDD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6901724B-C52D-4F39-A98A-DFA6A509932F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18B72D8E-CCF9-4522-903D-CA425727CBE9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18C44DF7-5A82-4ABA-82E4-EC086DC4D575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B182D228-AE55-44E0-850C-46A72CC9E05B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7111D987-1194-4264-A2EE-69378F9F3AA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219F2378-C9C2-436E-BB62-0AD16653B3F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35653D19-72F2-4991-8828-0DBA5FBD524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D975F5D5-8DD8-46EF-9BE1-F068F70BE26A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BE316311-D403-4855-8ED9-B311F21F182C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3F3DBF80-044D-4910-B491-8863552D6F75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59D6010D-0DD8-4309-B19F-9632B0363AF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7A042587-3544-4349-B1E0-25D927A21DF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903C2A85-20B9-4FA2-862A-01543E0122E3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6C4F569D-0485-45D7-9E0C-26FDFAEB978E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7C9D8D8B-D74D-4531-B504-C7BFADEBDA00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C914267C-4850-46F5-B94D-03CBB78A8CBC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1472D5D5-C761-4EAD-9E19-ED3A406D963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8626B667-0B01-49D3-B8A2-10B78FF79FA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23C808F3-D8AF-49B2-8770-A0D147B0F9D5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0DCAC72E-1726-4F71-B41C-3B75359162A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61F2E58C-A0CD-43F2-A4A4-3D3329510E0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B30AB85F-5B55-4130-A69C-746F0AAE4C8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13865209-B989-440C-9F68-65949E74A5B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86D62B6A-3035-4AC5-889B-2B95C1A379D6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5EB7A2AA-4623-4504-AE80-F76BB43D125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C2D5B4EE-4945-4C70-92B7-2EC8CA639C2A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D9AD1850-66CF-4C41-9B3A-3993D516F868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874F6159-86E0-4746-AF24-9767AE0317BE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C19D9B85-86E9-41BC-AE1D-7FD93D2CF9A7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25317F73-8296-494B-A0E4-B49964FF4A59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9106A15A-8402-48C5-BF4B-2AA5AF2BD2AE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E68356F2-FB1E-4D9E-9DB5-E0D661FD84D4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EE7CB71B-E1B4-4664-A871-FA83C012AD18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F4D8C87D-A884-4DF7-A62E-1D478C1A5D66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B9E470C5-1BFD-4CB3-8456-03E6C5044EF3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4177B46C-807C-406D-B39D-289111EE4B99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DFE93D71-35C3-4AA2-974F-C83237F727BB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C63D743A-BB01-4798-B294-181CE61AFDF3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54751E76-5688-4E25-96DD-452E14D1A11A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1F18B022-DC04-47E1-AA12-FA198939E420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4AA96F51-3042-4FA8-BF29-8AA0C31C8C63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A267DB7C-8BF8-446D-A822-9C04191C6DE8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EB5BDFF8-EA2C-446C-A2B7-0BD557AE903F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5A0A593C-0B4F-4249-BD19-E3031F5F6081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DED484EB-5752-497E-81DC-F307DBA50A8B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6AB7DDC0-BC8D-4F82-A67D-E22B2E9BAAA3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35BBFD64-A865-428A-B654-AE719C4ECFEE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9E8CD77C-FDEB-45F6-8FDF-4629BE1B0386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3D2CA0A6-350F-4ED0-B1AE-8247D9E081BC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5967F3A0-0FEA-4E30-86CA-6A5988E2649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DC2670F4-488E-438C-9489-C14F871478DD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10A3F3F1-01E2-4ADB-9374-CFD5B3064C96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C9BA994C-E08C-46BE-8E8B-813FA0A122C6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DAE986B8-1F5B-4657-8A60-183E3A096982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3FA6CD7A-741D-457B-A013-404E2AEE998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53677117-E9D8-4DD8-B3E3-C198B93E57BD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2E3EB93A-9092-425F-9830-49884AA0D0E6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DF8DB907-7373-4EE9-8370-07D3650A8DC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55330CBD-65E7-49A7-8027-20F67D0C67F3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7D24EDC9-72E7-47A3-A9E3-04FAB02DC321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17D47300-2F86-4913-9E66-C887F3BC244A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915AD01D-0C05-4ACE-808F-284490D72FB7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41F46422-CF76-45DF-8459-B1D055D462D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1A299C27-E3DA-4788-A8FD-66DC9DB110F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7E3FB95F-1B06-4777-B2A4-EF3CC2132284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70977A0E-C3CA-49A9-89DF-6CC074B97C3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F01C3F7D-24B8-449E-BA1F-DD5E535E288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6D893E1F-DBD0-4F7F-827F-09774A19E299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5458D969-9414-4CDB-89A6-A4E584FFB641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1FEDB7C9-B1E4-451A-B0AF-A49530946B1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E3A8AD7C-63C7-46E3-8C14-7ED06DF19EC4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24FDA547-C172-4082-9AAF-FC293C94888C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6A4A631F-1A8A-44CF-AE9E-31ECB7508820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E84AE8E9-AF22-43DA-913A-EC8984037006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4D3DF04E-A5FB-49C8-B711-6276192AAA3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02F3E3F4-054C-4AB5-AC74-A87FF6560F67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1868EE21-F6E9-47FF-9019-DBA583E8558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FF2589B8-6316-4517-A197-75E8A62A5F4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BFE42942-9328-4F07-A48F-6E53F876D480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CF803F35-BE2D-4BC7-B352-4B107C99166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834AE598-EB63-46A5-9D3D-B7B4EAA51F7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5F77F65C-0189-4A64-9275-9EA0419BCDA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EC15D71B-BBD6-48D8-8579-5F27847162E1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08D87158-B96F-4FD7-8E6A-2BF5FF71BEDA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09C88692-F2A5-47F8-87B8-CDF736B251A9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9D58BDBF-9B60-41DD-9B68-A89312491CD0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F6D7806B-6546-4187-9AE5-A4DE31D58385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A629A7E9-AAC4-49F6-8E94-64E53E4DD9DD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4106EB59-69D0-4BEE-88BB-7D9B9986F29C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131DB478-708D-4846-BA09-00F506959A81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2D33C0B0-B2E8-493E-8E28-88808016668A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A5FB1151-3C55-4E08-86D9-71E2F76FADBE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70E198DB-8A1D-4523-87AA-D75FFB29D4EC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CBEE4947-A042-48E0-9CEE-52F939DE00AC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35A8F835-359C-4522-876C-310D6F4C8633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E6B08D83-6857-4FF0-90B9-B19DE666896A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0FF8015C-B7B9-466D-899F-790156C95E4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3ED01701-C4F7-4E93-A203-A09D266E02F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2FFB08AD-C821-42DA-B79C-1ACDAFBD42C2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9421BEB6-F0AC-4C5F-96EB-E8BBEFD341EE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55B9CBD1-742B-4932-BFD1-AC9DE2764620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A497A947-CD3C-49A4-9279-1EDE77443B99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FB003E08-73C1-4013-8669-60B3925ABA04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6E9E2BD1-4E3E-4008-BB18-E51BA01DF175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CD855BF2-718B-49AB-875B-1B651C70B3F6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304EF996-3A52-4E95-9932-6B7E8F88D89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5FEA4672-DE03-4CB9-B759-AEFB615FFDA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EEB7FB1A-1E38-4F4A-90F0-5B1EEB30B7AC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534B7BDD-2618-4E43-9451-D849CD43EEDD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CD854E96-C4F4-47F6-B81C-EFBAF491AA33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E44D8E43-4223-4983-A435-61B533F20D4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BC825A4C-A40C-499C-8D9F-38CD4077B110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D82E6E94-82A8-4BEF-81D0-34D2801687C1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240ECE28-CE14-4B28-A1E7-4E262E2C8DE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C765A25E-4BE9-4714-9310-973C13022A52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CAD542F7-BED2-46E9-9F01-98D6588C5FBB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83C05ABE-1923-407E-A3BC-FC5040972737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CE604548-4C3A-42FC-AC90-AA0F675EAC8C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4B055183-0BC9-4C97-BA35-7F2AF710954A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4D00E4D3-BC84-4E71-A0CD-DA2045804B5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5CDFAC4A-9291-4D22-8C7E-6E9E63B4A159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898C9B65-FD4B-4FF6-93C9-09628FDB3407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5D9679A0-1078-42B0-AB60-B25EE9E5E4A8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01EABF7C-6200-482D-B16C-BFBC184613A2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44369592-3F99-4231-B6C4-B88EB28B48A3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A43B9227-4F89-4C2A-A531-377392190127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4835085F-93D2-4033-9D7E-8757D0278A42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87351288-DCFD-470B-945D-10600B4D6DF2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86687A60-1A35-4A42-AEA1-645AC6907D8F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729519FE-B3B5-4FCF-B6B9-3296C2FB706C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EAFE6CA9-E049-4FAD-B34C-4E5FC6464ACC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ACA7A179-B2D8-4111-A054-D71B3004D82F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2E3039AB-AD4F-4801-BD99-EC722684B88C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3BE950EE-1057-4CF9-91C6-42C321A9AA86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38D7068F-251D-4DAC-9D54-F666A2E1D000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0BB3EE94-1D44-4073-B52C-E974D78457EB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W209" authorId="0" shapeId="0" xr:uid="{4816F986-5473-4F5B-9F1E-06A88CDD281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FAA2D357-4084-449A-837D-2842A0194B3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5DB7308F-1119-4D95-B6C4-0D8F705B354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BA209" authorId="0" shapeId="0" xr:uid="{0103ED58-8782-44CE-9235-2BE7972C7738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EFDD8FA6-815C-4113-AB60-BF918349C329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80BEF3A6-AE74-4310-8131-12B5C72A33CF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96F21DC0-098F-43F8-B049-B92976F79676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3C46CB47-BB56-40EA-9490-DF805C9874C5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4B688002-EEB8-4362-A0AC-66D05C734DD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FAF3232C-08B1-49EF-8953-B35781646433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7FA33FB7-F9E1-4E42-BF7B-96FBE90AB3FE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BA6553C8-00F0-4E8B-9615-3D7B923F502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2EEA5054-5E36-4AB0-8832-619266AA413D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57776718-1CA0-44A6-95C3-01210D250F0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70F9E833-1C01-45C4-92FC-CA2462397FAB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290F24EE-E2D7-450D-8853-60FE9C09F1E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E5AF3B56-9927-4E1D-B7BD-6751E0F01434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54CE4F0E-BF84-4B10-9B76-0EDA99911DBC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98AFC9D7-3F0C-4064-90CB-C3B02BE7A89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FCEC9DE0-63BD-4D54-A69A-5FCA0DEC308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3082D375-CE8A-47EA-8CCD-D996D6059CBB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5E3292B1-A150-4316-AF90-E908486E2E8E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4439CF28-9DB8-488E-B458-C4558D4BB638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0356DBC6-702C-45B4-A0BE-DBD4FEF0A634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89B8824B-A1B2-4BF7-8754-FCF46BC39457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84310E40-EEC3-40C4-B2F6-5A087F298BB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226B4936-5D1E-450E-8A29-1536089B078E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BD771858-986F-4798-A8A8-850C1BA9898C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6396BA79-823A-475F-9A29-CAC6185D99D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9D164D99-4652-4546-ABF7-CA31D3BEC32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0ED6043F-A1E8-4A85-B530-B16120CF2B73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DF686AF1-E580-46CE-AF39-00C6B4FD9B03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AB5ADD5A-A2AA-49C0-B86E-164326473738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17023AE8-51C3-4B85-8668-0285C1B3603E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E99B5174-E68F-40DA-9AA1-4CC005AB9C30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6FBB0260-ED75-47C1-AA7A-D9B77243B8E2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0BF9B75F-7B4E-4CF0-A820-5CCAAA5A921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BB11FAF7-87A5-499E-AD3E-9D5914A7827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5B7F3A5D-00CE-4749-9AC4-2BFBF9BECF35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94CE70CC-1BAA-4214-9C04-F6FC25C4FE06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75A32D93-199D-4695-9D28-631B00BAACA3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BA64FC72-731C-4ABC-A226-AE441AFBB772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1E983F42-C82F-4F62-9079-216511E2E17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EDD74F86-A53B-42AA-AEB7-0931BCBD6CA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F128FE9A-1358-4624-BAC7-31BB8CB966EE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26B9BEEF-9C57-4A49-ADD2-5E9145095751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8AA6A310-39DF-47F5-A480-70D80645188B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2D76F820-BE34-4899-AA18-85592DEC172D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8B66E83A-8ED1-4268-A55E-ADA9C266C10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D70CDE51-3E0F-4BB8-AC28-962520F695C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18A4AD45-6EE7-4A0B-A0A0-1F3DB3279C72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C399C389-6580-45EB-8B61-D0EC7FFA8F2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470EFDD5-8AB3-4B47-BC4B-7DEA5CF9DB7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2D733FB8-0441-4EF5-AA49-D541DEFC19A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F930AB04-A019-40DD-9375-7342E14749F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1BB270C9-14E6-4009-A313-5269F86641DD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559588A1-44EB-4C83-A6B9-C3BE004D037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EA1BA920-030E-4577-AED5-080882EE543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45259E98-A77C-4E9E-BE82-38425E6D1B61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14150B4A-D3CD-4D96-9555-0293F2AD7D6C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C8CF529E-8BAF-4CA4-B23D-7C9F594BFAF7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082CE78F-D87E-480E-8334-18DA182F1A44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C2FDDABF-DE60-418A-B8EB-1D89316BE25D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AB829B97-8D9B-421B-A88F-57A72C75B456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66F59138-E5B4-4DA7-89F5-2BCC67470217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557F5C76-F697-4D12-9D52-8B512DF78546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48D434FF-3507-4F5A-8F6E-D8DCC0209537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8B3A6E70-1924-455E-8099-0C86F52E4A60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C6030EFE-12EA-45FD-BB94-817EE7C82EBC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64E25049-20DC-47D0-8B76-5DB83361A193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11292566-5C45-4003-A048-C7A2A1D10549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B590D894-9F52-4600-997D-C536C3D21801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CCC36E52-0188-41DF-8C6F-7FDAB576400C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BFDED767-3D0C-4A32-9483-C4E9057AC594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C7ED9CD6-5497-40D2-853C-A45CCAC5D89B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7E1FD4AF-B0B4-4FA9-A5D3-ABD8B625567E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19D19165-408F-4D08-8C2D-160B43D0003A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6F86B190-6F1F-424B-937C-73675DDA7098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F0111F67-8323-408F-8E12-F3615E434902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6FFE734B-371C-466C-B3A4-3C86CAF5E2BE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62396D8B-0DE7-4DCE-B4F2-218EA10909D1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02031507-84E5-4484-B5DC-B61FEEC80B2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EACD903E-018D-4F5A-B4ED-C5C8487F61A5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2C4693FD-01B2-4E38-99CF-173A4B8A3720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5FA72932-0E11-4DFC-97FD-BB2845D5C708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8D14E0C0-BF36-4E78-8494-DE689795C6D1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C8A8D2A9-AA17-4602-B9AF-0FDF2093A14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DD0E0AB1-129F-47EA-8859-351457F84F67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A976CA28-853D-4E4A-B53E-9813F87F2BAA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0D1E3A9F-201E-4BE0-8FE0-5D9E91B1659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1F7ACDF7-6E69-440F-9755-3240F85FF9E9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A2EFF274-FBC4-4AB9-94DB-376E40A31E85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F615B707-37EA-4891-A7EB-96BB75A0E658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2F2949A7-9F40-43C8-AF29-F644CB33EBA6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D341D11E-88CA-4B45-BA36-6078C21CE58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AE211553-3E5E-47A4-A065-2991F754D1C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CE9349B0-0FA3-4917-A6EF-B1D0594B563F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C3757315-071A-486B-B386-D424AA9903C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609C0661-B88E-4BDA-94DA-80F555DE0C8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08CBED1D-D589-414E-8573-5F19D36570F1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3CA8FC1D-2119-42D1-8E04-6ACA227F0F4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3131BE35-B8B1-4FD0-9BA5-8ADBC4D3760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911D48B9-83F6-47A8-A0B5-6E9E74810F03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57441E81-6956-4B04-A9CB-9107A5EE83AB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74FE3701-56E3-417F-9902-382B22E31656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9BCFB649-E8B3-4D20-84C2-E56D45420F31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83A09D86-1C68-48FC-83D4-04EB3C828DC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5DD078D0-CD4A-491D-B696-B1F98537F0A4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DF7EBB4C-D647-4F5C-8675-3C0E719F641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D3B6A7F3-E7F8-4425-8918-F39B5DD3EA2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05E050CD-DD43-474B-9AFA-46FC50BA88E4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6F6A5CAE-71EB-497F-9666-82BB1F70079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C89AB1F8-2AE6-4CDA-978E-2528A2E8E62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D4397CAC-636C-48E0-997D-4007E406A92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EBC79196-98C7-4FBE-AEEB-BCA3598B7948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E811AA6B-F107-43BB-B85B-24064E8EDE14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909B8219-8CE3-4C1F-BDFF-FC2C1FA1B8F0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D0AE1D98-7E79-4125-9C0E-5C74B8379CD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E429ACCC-9141-4E6B-B6BF-78B8C0B56084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BA7E84B2-8F77-4B10-86EB-4FCFEBCFF7A5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6A627AA3-10B2-4678-BCAE-06900E26D5AA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AD0016F9-1721-4B18-B924-8C0A9717F462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617AAAB0-01AE-485E-804C-C3924A0E58D4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F7BCACA4-612E-4A07-8D1C-8064F8DADD17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9322E222-7480-45BD-BE06-E420B8AE3F9F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C215EF54-6A59-4A6E-AA41-C98ED3B9AD2C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73D1F3A5-9B57-47DF-95C1-B5ED7AA91453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9FEBAFB2-8143-4ADB-A944-00549BF8AF4D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4FE951BA-A3AF-41AE-88E4-437E375C80D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0395C425-9F0D-4F62-A905-75A92E12A96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9021E0D9-FE42-4EC2-899E-40217FBD0439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61E092AF-3BD7-4852-B68D-EE3134211948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0CBE84DF-9EB6-445B-83D5-465987B2D696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9603472C-78DE-4C01-9807-21451A2992F5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88E71C0B-8BBC-496B-9F87-78A8B7E36AF9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AD0D0030-12C0-4125-8AA7-92C845930724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F57AED45-B608-40B6-AD51-FF0389A1AD8A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D86F714B-0BEC-4C76-9CCD-840C46BCEE7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4DA1677F-C72C-4549-BC7B-CA474F11ADE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D24C3A13-8A0F-48F8-A86F-30BA2589776E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3DAD1DD1-1C8B-4B09-9A38-DCEE2FDAA34A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2DBE86B8-07A7-4E40-919D-335A39C20E7B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DC296481-CC84-4077-8F34-7E3A3F2D27C2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C4912083-BCDF-47F5-A5AB-03B09F8CDB0D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5DFDAC61-2F38-4C9C-AE77-73EE30DC001A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C359CC31-BB93-425F-976A-B19654B0468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A96C1CC3-D73E-4FB6-9B4F-444DF199D668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5E7AFE00-3C4B-4BA4-B5E7-B4CD0C69F3B7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F4366DEE-3D42-4B54-BB0C-F517CD9B1191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AD183540-B05D-4CB8-8D9B-F4F0386B8318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1F1719C6-CC35-4941-BCBE-E991E661FE2C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B5B6B03D-E6DB-4436-ABEA-084760649BC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A4CDE0DB-C92D-4B62-AD94-4D220AA8B9AE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5C51B45D-7C7A-498A-8B77-4E255228659D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94A08715-8F24-4EEB-8AFA-76259D0FE73B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CA2C1F95-C80E-4EF7-B101-74343C503E0F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33E09A9D-381D-47B8-8247-D997939B4B3A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A9CBF25D-65B2-4D8B-B0C3-46478A483058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749AF14E-3D4F-442F-A781-A97081D77490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0571C7BF-0B49-411B-9417-011D2DAF52D1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1762C462-450A-4B26-B9B2-0B86A69ABA95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7E3B73F9-93C4-4197-869A-541FE2CBDFCF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C17E0F9D-813C-4F7C-97DA-226193AB5ACF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5C8642B3-5FD5-4A80-8242-4868B33A79DC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D470A1E2-4D58-49FE-964C-57D068CEF02B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25B34793-96FD-42A2-A8E9-729EFFBD69FA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AC6F4A29-9954-460C-86AC-D356D7ABA762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6E35B0C5-1B2A-4AC7-9686-23AFF468881E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W210" authorId="0" shapeId="0" xr:uid="{9CB343F9-0BCB-4259-AD30-4D92EE81234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2992240B-9C9D-4BEC-9FE1-5D8B4E4EAD5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F4233439-0902-4530-93AD-317BFE31F3D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BA210" authorId="0" shapeId="0" xr:uid="{CA0E2E56-DF17-4B70-9DCF-9C574B943320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DA223C56-0B9F-4274-9E31-91937AAC2EC7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86D3C25D-9F4A-4CA3-9EB9-B3B84E211E8C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2CEE97E5-CC01-44F8-AF35-00DBF1139F34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B1E8D2DC-BDD8-40AF-9F9B-B781F8ABA323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A09932F3-DA9C-4D63-92DC-080FE1C520A1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3E140120-F79B-4EBC-A1B8-04FDB53612C6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B471D889-BADE-488A-9878-CAFB96C0ADEE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DD811B49-364C-4FE9-934F-72E178C2FC5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B1CB01BB-1839-47EF-A734-A4E6BE74B882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3BC618E9-F23B-4A0A-9E16-D78BE70B563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9A54C409-9991-461A-9E8C-CBF0EF36EEB7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5A061C4E-21A6-4D80-8059-03A88E7295F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665AF50B-B615-41DC-AABE-3E7F5F9680CD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2FFCEBAE-1B63-43F7-AD14-516CA298FDF0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6B8C4D4F-F454-43C5-9803-0AD76532C2C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B90778D9-D4F8-435F-9119-C8848B23D5F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3027D07D-E7C3-4E9F-B4F0-5FFDD637CE49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6C353E40-6C2E-4DC4-8548-A52CE9E970E3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EB95392F-523D-4B0D-8CB6-348ECFEBBF9D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90222F2A-7ABF-49C4-9D55-ABD9180690D5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9F1659B3-A29F-4180-9E6F-CECD6BD056E3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E2E9FB33-2B72-4169-95EC-FEEF63DC725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9CD63B0D-2A3E-4C80-B0C4-15350E44069F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6903CFCC-695E-4000-99C7-2A3FB29AC079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A853A2A9-D4E5-48C7-AFC5-9C7C5D7559D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1145D774-82B5-4AE3-BDA5-2F445BB5857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C59B37C3-102D-4557-9E5A-9ED8A6BE3B22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3DA3168F-15AE-43D6-ADF9-E938665625A3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5A9FE338-8C69-4672-A73E-F72A26BD5C4F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6A2006ED-130F-4084-8C68-409C09DEB0D8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5CF667A5-8397-4923-B567-EA5EA76EA6DC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F9A5C792-A8F7-4560-B12D-605D1552ADA3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E983EAD3-7574-4780-AF87-CC995C20D3E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B77E9E6A-0C67-4727-9576-5B0B8ECADED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0CF3CB44-8D9E-4D5A-B183-F3037D6128EC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247C3ADA-08A1-4146-BF7B-3B03690A7D54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0479ACD9-507B-45E2-B8BC-D52FD04F0981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CCBAFF0F-4046-4150-8220-BF9B4F6ADFFF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101B14BA-B190-478C-8C42-BC7F8A56B22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FD161811-C13C-4731-A2AD-0E421FDA962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1B6A3106-5BEC-4B5B-ADA9-814E50879868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8366CB77-3494-4B35-9FF8-F848A75DDA22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C46858F1-C7EC-4251-B195-E2BF45562025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0F140539-79BC-47EC-8E0E-455BCE147237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50C9782E-27C1-490C-808E-B449E327B42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B840CE88-B7E0-44AD-AE65-E9640FF59F8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B1D4A540-7972-467E-9EEA-EA1C250F28C1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AA3B2D60-5F9F-4908-AA4C-06BBF83348D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58C7CF78-6151-46AD-8174-F39F1E0E51D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97595AD9-C5BC-437F-A4E2-F2EFCF28399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0235F6FB-BC23-4369-A2EB-BA4DDF3E30C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5C52683E-9D7E-49A1-A5CC-04D65503EB8D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99869145-F025-407A-AC9D-3AF69D66F54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52FA4254-778E-4ABC-A3DE-878BA5EF271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F15CA106-F0D2-4584-9EA0-650896D47B8C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1C91ECD6-F9D6-4405-A4D8-FB8E89381CC0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3B48C83B-5EFE-46DC-BD98-04EF3A8F8137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94114972-6F6D-438C-AAAF-200DD72BB143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D3782B1D-198A-46C4-8F53-F4A621BE5C2A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39FB8C53-152F-48D5-B519-1580D9232D92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CDC42C4D-B63C-473D-BA8C-AF4DA7EFD0CF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4D9B77C4-07FB-4E9D-82C6-E8960FBD6947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B389BCA7-A9D7-450D-8CBF-95B053CEC109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B1CE67E6-3CE5-4C83-9E8D-8627E2CA9D24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FD69917D-F786-455A-8A6D-A4EF78738305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89D67527-590C-4BD0-983D-9846D33AEE9B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0CB62D29-C715-4744-93CB-FC6847CFD582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0E55D8B7-A29A-4D56-8F0A-33BA40055E5E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FA6D9F08-21B1-428A-B554-58B1CE8B0802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87F8AF54-8A15-49DD-A6EA-AA81B0283508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B8D1810B-0014-4029-809A-678C259F210A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1D27D160-7B88-410C-A065-E7EB451B98C7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8FED8228-A6D1-488E-B84C-6D8291FFB89C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4F63B8BC-708F-4B07-93A0-5FCC19C24E9B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C19D646F-314D-42F5-B953-2239020BADEA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D887AA17-2CD4-4A39-9109-26EFAB7E7CD3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36AD7E8E-4BBB-42B5-AF58-81BA53625BA2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4CACDC31-099D-48E7-8C6A-0C17F981838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4F3BE435-EBFB-4573-945B-AED5893D2B38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C7B4DF08-2978-47AF-86E2-1FC9480BC82E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6AB34156-DD34-4266-A728-4F643378E5FA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9726A077-2EA0-4172-8F5A-ED5E893D04DA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693D7900-915C-4392-80EF-F8E44235AF9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D8625899-C82C-4C33-A568-BB80F6CD36FA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F64940AB-00FB-415F-8B03-23CCB877D1EA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003363DD-9374-436C-95D3-AFE286BA871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B81FD18D-2A92-42ED-BB1E-A798A3816B53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777C7123-1FC8-429D-AB57-796997CAE469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05279510-B1AF-4FD7-B580-06DF7608F3A4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7E148BFB-6D2B-4526-931C-A8A31F9811F2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3830E24A-4C70-45AF-AC39-7C1A845E92A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37E27819-1E49-4569-8970-2CC742A6867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AD01BDAE-C559-4128-AC78-37B84C235B2D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85E3B064-8A81-464B-88D2-EBD5B0D69FD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29184803-C549-4985-8D60-39CF894E6F9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CE25E262-2385-474E-9476-AE3CFF310DEA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8540D558-C8F5-4092-91D3-A6D9CF00CAD5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DEAF1803-161C-4887-BA3C-034B75BD9DD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7FDF2DC6-1A1D-4DB2-9AA8-D0FA15A990E9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7C3B9A6F-FDC1-417C-A201-56ED8BFDF3CB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D3CA66D8-9B80-452F-B01C-34961F0B769D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0FB95B30-4C6A-4918-B842-7E449AB00024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43A5A959-9069-4330-B036-ADA4662E881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F1A6C38A-4582-4ACD-AEAE-5B6ED431FF4C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19DC4934-EEA1-4588-9C15-A4616F3F0BB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DAC1B822-92F1-4BC1-A755-3F1EE106F6E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4401643F-BF59-4174-B571-34455A82664D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683B1C59-0D20-4B30-95EB-63BDAC1D5DE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AC2E1E66-9A45-468E-9199-507712F5A03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32CA2E5B-3CF9-427E-8385-4833BB43C71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DEA048B6-3BC7-47FE-9712-5AE7072CAA54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AB3EE996-4362-4CF2-99B3-9355095CC0DE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833A41BD-1EC2-4E62-8F0B-187DCB3AE68D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CEC775BB-647E-43DE-AC19-FFC3032DB082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D3583576-C428-4E62-B32D-E1A4E1969297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20105AD7-1D9A-4F65-9E30-F382833F4804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5C263DD6-9AF5-4C91-88F2-5DF2F0158A35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2DB9A256-1C04-4DFE-8FB0-DE5A18FD7BD7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3FB681A3-C77E-4172-A79A-828BA534C940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5CB4D041-EF1A-41A6-9D58-8AC6EE960450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0AC4500F-D8BB-4FCD-9D92-EF40AFF9930B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354D10E5-01CE-4440-A09F-5F1F81386258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5F787FCA-331D-4CAA-A890-A03F7B10DEC5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F0DE342C-149D-482D-B353-64FE03670A28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FB265D63-A499-44A0-B229-3B2F7169811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C92E8E29-2BB2-4BC0-A319-B2BF6942826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04C16A7D-2B65-4FF4-BC9E-606832D7D594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6FE75E32-41DB-4208-837E-D387F3A8B827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83CAAAB4-01E1-4F75-B247-486DC571A5B8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A6CDCB3D-7A5A-494A-83B7-7C66193686B1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01D883D7-FEFF-4EA2-9536-AD2E1485EBC2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7C2892B3-CD75-4E07-A386-85A41BD4BA15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2EF9F569-A119-40F9-9638-4840195D0C12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5556D5CE-4219-4B24-B1A9-47B2A86F89F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70A051FF-BC63-4645-ADD0-5FE9587684D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D58CBB3C-0148-4DE8-AE86-E59222234E94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A44F0B0A-D72E-4AC9-BFFE-B78EDAB21E8D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D582FFFF-B691-4D13-BBA8-4A6DBAE59305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E47B6CC5-484E-402A-8DBF-B4381A8E344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523AD867-BF0D-4589-9903-497AC789811C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6C623BA4-C5D9-4C09-BA8D-26CBCC856D49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315160E6-5708-4C5B-AF1C-1FDCCB398FC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0CB7EC25-4BCF-43D0-AAEE-CC807A608AFE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54754865-9FB4-434D-99D1-2204449D7EF3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A7792FC9-159D-4A5B-8447-2F2CB657D31C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E1B66478-984C-449A-8440-B2C44B10D0BC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4D1BEFE1-D963-4C79-964E-AE9D936437A4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E3F870BF-D778-4F70-A4EF-9D33FB9D158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5B3C3421-FD2F-4462-951D-5697592BC734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8397BFF3-9C89-43BA-B355-A8EA492C498D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8DF66398-67B0-49AC-8E9E-DDCF3FC2F904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AF29C9E8-7C85-4034-A200-D99A2E4D5A06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8ECC0930-47EB-4B94-9663-ADBE7CC9AB99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66B20B0B-1948-4BBB-8A52-0766778FC82F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00FB4253-0ADF-423A-B7D8-906A21A998C1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ABE0B460-B661-4FDB-8627-C725092BF0C2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D57D89DD-7F40-48A4-B77A-1A40F990D633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ABFF7AE5-D7A3-4648-B0E5-16CD4543EDF7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AABD2EB4-FBE7-40AE-BFED-47392FD3E9BD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A1D7BF42-2580-476E-B2E7-078025839BDE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C9D26DA7-D93D-4D1D-B024-C56099C8D573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4CAA5739-8BD9-468D-A834-82A77B4EBB26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FA8E40A5-BAE1-40EC-A0EF-9C3DD9B7C610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867132B0-DA45-41B0-BA2F-1D8E384621BA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W211" authorId="0" shapeId="0" xr:uid="{C2E22BEF-F109-412F-B280-9A07C70F5C2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6863055F-5C64-4FA2-837B-75D8593D95B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F1369F9E-001D-4217-A23B-64355078866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BA211" authorId="0" shapeId="0" xr:uid="{437DA6E1-7B66-4E2F-B23F-73C6EFE5A7AF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4EA85668-2590-413E-AB86-3DB03A91352E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B27FFC66-537A-42E4-8553-7E6629946EEC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2C7027AC-B2D3-4F5F-A336-B9902076014F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60C7F9AD-3879-471A-A0DE-FCE63C996C9B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A5F2A52C-E209-4BF8-9207-251CF7AAE121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F8985988-5720-45F6-9172-AD3FEC0635F8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47043D11-EB3E-49F6-924E-3B3213DD2C4E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B001EFB7-4CA3-45B7-A205-9D554AC094B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7BF6E469-A7CD-4F1E-8260-26C72E7F4043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4CAD6DFC-9983-4231-BD70-EB4FF3C3437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133F1993-7887-4CFE-87A0-6CE0EA8100AD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BA921B52-BE35-40E3-A9A3-374913B9C51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D1CB2715-51C2-4A59-A23F-4988EFBCE409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E4D727ED-040B-47C5-9CA1-E5516FE166B9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A13AB6EA-9071-44CF-A39D-828EE558091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B124E4C5-F3BE-4479-B15B-83E6CF03DC4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80CA2AAF-66D3-4288-8A4F-CFB4C9AA17E2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9DDBD094-54E1-40C5-82C6-33D03516B328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A493B23A-C0FF-42D5-84AB-3E57410B4771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820D2DBF-8E46-4345-A002-91995618DB96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1A563813-D281-45A8-81F8-3E7444BCD792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5D15A997-D7A1-41FE-9F0E-3A67513E2B1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53D46DD2-B1FF-4ECE-8941-7CE5241FF980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A3032B9F-40A0-4F64-BC53-1E2D255F735C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16B6C5D1-27F6-44EE-9152-EABBBB0AE5F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BF15F1F1-6B0B-47B5-B8BE-EDAA00BC70C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5D7A63A9-3250-4863-9B47-97E98D8CBF8B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B5ACA455-F486-4EC7-A023-18400F5F4C3E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E1C7C5B5-C939-406B-AA27-E623996621DD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DAECE105-5644-46E2-82D6-1E2FC6CD469A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25148F1A-431B-4B3E-B0CD-58937F78377B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5C91789A-5BB2-47EF-AEF0-38D88BC0D513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FF914E4A-5E28-4BB7-803A-9BC183D45DB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F4EB2749-C6C1-4002-9108-8F570239768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51C11AC2-B8CE-42E3-A429-EC022EB80349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779D4675-9F53-406A-8A26-324B2E32AFD3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F4306B44-7AC4-4F0D-A037-ADF30F1A9AB1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8CC8A47C-4B55-4565-A84B-627376775A47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6CA73107-A300-4FC7-8298-ED5D1907BC1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C09B2EBE-F2CF-4EB9-A348-B7AB8AD0381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A2ABDF28-CB36-4449-9941-7F60D85370BD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5C780CCF-6540-4BCD-9975-EB57883B3839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79D077EC-DCA1-4E4D-83F7-C866996CCA1B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A3613F3D-B501-4801-8846-A128F4AC7245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E25797C0-15DB-4BBA-BE63-42061C205E4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66D67F2D-3577-4F10-A22B-FF5456CA687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97A650A2-01EF-42DA-9090-F469D09DBE75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6E41E29E-1D4E-49E0-9F29-E64AA640962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92AA5A33-56F3-4F02-811E-C6F9E1B83AD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BB3F78B1-4839-446A-9D09-B723A8C93E1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6D255086-A1BA-41DF-A5FE-6EEFE0FEC75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2E8BADA9-ACD6-466D-A26B-D725650C702E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B9EC51A9-A6F0-48FA-9956-21AD75D96A8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25F8B1B7-4C7B-4406-B73B-FB28F6D2C7EC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CEFA5F78-20D6-442E-83CD-DA2670D7DFBA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886C2389-72E0-4066-B978-D94C7EB7BD82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B7E1B2AE-238B-406B-A65B-21A9C5892D6B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9E02A3F2-B0FD-402A-9D4C-B04C8FE77711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F4353242-4924-4445-A68C-85D2FD19DA09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A9EAD095-EA38-46AA-88EE-7508C58CA188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5661C659-5E27-4DAC-BD3D-C86FE604E057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11092AF1-7DB9-42BB-98F7-47BF83589B70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31480A88-8ED0-4FED-946F-8568A7B1A0AA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6485F3E4-3DD9-4A77-8FD6-27F41145A061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50B5F736-1C6C-4BF5-9A49-356B91E28B6D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500B68BA-D334-4384-855E-D2E39B2299D2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C5AA2E90-3454-4547-A523-BE9CD06A76D7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EBABB56E-EC1F-4797-8D8E-74C636202BC8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B6A515A8-7DC1-4CF3-8CC4-D2D10B895DDE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3E1F497E-3155-4061-9805-AE304E60884F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F860AF2F-3DF7-4E33-ACD6-E0B253838A7F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82620A25-A99D-4FA3-982A-23CBB30D3AA3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015AAFF8-0118-400E-8D96-06C550AFCD06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E4ECDD7C-DABE-469A-A9E5-9F3E4FFF0E8F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A20F9582-F352-4D8A-9C9F-42C3B424FD0A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D0C9A6CC-93BD-4855-9361-0D7BB6BAF640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B9D10DA3-DAC3-4BF9-9670-5A102459BB27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D360F786-262F-47FD-A7C2-530CF7FCE29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20C143DD-662F-47D1-80F0-D317D4302B88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E13BE3AB-0FD5-4894-B433-8888438FE572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B682566C-33DA-4FBB-AEB0-49F5835D23A7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B03FCED1-2B81-4E01-BC11-5DA9106616DD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6F232EB8-FBAF-45A1-8B6D-B18216D5DFE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89184190-10D3-4DE0-AC6D-CE832905A32F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84B748EF-4082-482A-8B3E-1330C0638C81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E4C9798D-6CA4-44A9-8C5F-CC19C2FC812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29C9C542-47E6-4B48-A6E4-F3E267D7FB4F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01CEDA9B-5070-4C9C-86E5-8F2B4D975904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2619E8AC-D2FE-4099-8C3C-454912FA36B7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6FA99222-8938-4356-80B6-AA634E3E7863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477F2983-380C-471C-9D14-913407ED477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C4DBA9B0-F353-4A8C-B9FD-9A7C74B1A82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ECE78662-B6B8-4288-A2B3-44D7794889F5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D3586A53-5FF8-4A9B-9A85-B56CAEA9B13A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44F6BE66-39A0-4544-8748-CF2CD13BAC9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267E6636-5CD0-4F37-BC9B-8FE21A606636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055D4C7A-99F5-4C5B-AB43-78B079BC7C63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119DE17B-F82F-4674-9924-6C4CEBA62C7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1A53CDF4-39E0-40EC-8263-E3377703A425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B7246C6F-6CC7-4989-AEE6-BDF96074EEB7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9363AEAC-23BA-4D38-BAA9-4FC3A4158D64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A9B88EE8-1788-4B00-8BAB-B25663749F17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5C3950D2-E816-4EAC-A919-888DE6560BF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A10D9C0B-F9CB-44BE-86A5-23615269EFAD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ED7A57EB-4DD2-4084-B12D-6A23A72D160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037A5FF2-0136-40EA-8208-FFB4173C405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05EC08EC-6EE3-4F27-ABFC-6DC2281962D1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3E6E47BB-B61A-4912-B738-39EDCC1F3A9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65D720DD-9F9D-48A3-AA04-24516E48BB2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84BFE185-3C41-464C-BA18-AE05BCCAC80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7BF301FE-2B17-4558-8CEB-3B2B0A13BFF9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86FA54E4-E9FE-4209-B867-8ABA9F7DB313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1FA3E0D2-B704-419B-B630-D749E1E44957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2AE90E43-323D-4972-8902-C1FB869FC2B1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F94EE880-8E89-4D60-8496-561928D03D42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8E77E254-ED80-4928-8EBA-7BBDD12BD00B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65DAF670-A297-4397-9F00-7D6CABC16EE6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76D12E98-C535-414B-9D35-A0F45A148052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700334BF-721F-4648-B8B4-D348ADDF2097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617A7AEF-9FB4-496E-959C-1ABFF2CEF596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032FB657-DBD9-44EB-A122-25C0DAE09D93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04C210C3-4ADD-41E9-B6C5-85DBC5CB0F6C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F0405E96-E36D-4691-9AB4-E7F69DA54E6F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F87795A3-C35A-4D47-B165-BC657B0505F6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CB4C8C1A-5E9A-479A-AEE9-27E9151B25C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33C8B0DE-80F2-449E-8755-11FE21EF806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C8FAE028-F877-4C5D-9773-FBBD0462178D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BF7DB9B9-CF04-4908-81EE-ECFD51D62714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50EFB947-64C8-46B2-8736-67937E3DC25D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FC020757-D06F-48F5-B387-B0EDF48A9E30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BE2BC34D-BC6A-4573-8C2D-97BACB8EE35B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C7BC3F98-3C26-4512-9B19-BC2ED44CA168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8DFA62F6-97F1-4833-9FBE-544108450068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4BC7AD2C-F001-43FA-B397-D9EC5350C66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D3DC1F19-99EC-4781-A4B7-95CDC248B0A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65C3A652-9655-4BE2-94B5-F75ABCEDCB66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5B476F7C-63CF-4BF6-A2DC-0A6D675E7A49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57777AB4-7B76-436A-B4BD-A453A72A7D18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5DCC3226-B217-4650-A094-152ECF918CDA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BBE6D169-ED3A-41A6-A85D-4E2305FD2478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A34D2A90-E230-47A2-85E0-4D8D0B8490EB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E7804C4D-78F8-4FEB-9D9D-B7D285258F4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0DF63C06-B823-42BC-8FB7-5489976542F1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25CEDAFA-6DE9-4A99-BEBE-6C2EBC1B0998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2578F47A-0469-4C22-A51C-A4E46D2934C5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5B94F5DF-C6A1-4B42-8D66-ADA5FE205057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239EF203-02CB-4D68-BD88-1199BA1154BD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16C4B6A3-8B75-49EA-A785-3C0AC1A8F65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A2E5C56F-4A3F-4634-8C12-91C590D7AA14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C13084A6-5A97-414A-9C39-53E5EE86FDEF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D92DD858-9C1F-4F77-A815-06E3F2DF8BFC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7081BF84-8479-4F98-8C7D-D65B14C8839E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CF1DE721-F33D-42D8-82BA-1D7E7E1684BB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73AF68D9-2860-43B4-8960-37EE7849A70A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54D7C92C-CE3A-4417-9700-4D9B6ADCAD69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521EAE0B-3D34-4F99-86BF-672F348FFD29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64EC0832-ACA3-407D-8BFB-2773F7FC656B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A7FF6255-A895-4F66-B5BC-E48B2DCA8B18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C4939F68-02FA-4A35-8F9F-FFABD71018F2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7D504700-3D80-4E35-8673-0A7A955CE78E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3B7C8F3E-CDFB-4F23-B44D-F6B10C0C35F6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E04EFF0F-B1CB-40F4-81F8-0568C1B9A1EE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1BDBB2DD-97E8-4DB1-BE27-C28441C7025E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527EA930-F02C-4D8F-8CC0-47C201EF0A82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W212" authorId="0" shapeId="0" xr:uid="{BFC2F5C9-B9B2-4E1A-881B-853DC0CE247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F35A6B3F-DC74-41A1-8FD7-34E78390E49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03158248-B3C4-4779-9F70-961D9F1A5A8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BA212" authorId="0" shapeId="0" xr:uid="{CD8FA71F-E30A-4112-9786-FA676B36F631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E78325AB-A5F0-414A-860E-F14DE8F4DA9C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60D3D6E0-F58B-494A-B853-F3DC064240AF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AC3D7222-7059-4E0A-9D19-DC59D616F188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9FD5DB62-2F6D-4806-B304-30D2301A74A1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CF93CF9D-0851-461A-9225-081741A0D513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FCD58212-0722-46CA-A34F-233DAB12D886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1D822584-EA96-416F-880A-77A70BF0A59E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89F03E51-2622-48E9-A7BE-C6C1CC7AF02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EB74EE46-4622-4608-86B2-9DEA5AEE6FC7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BB5D502C-1329-4083-B0A4-BCEE3202EE8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73EB7A74-7F66-4E4F-B18A-CE0F0258BCE9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2CCD34BA-63C3-4EB7-AE01-0CBCF89A8C4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CF69E849-B424-4DBA-8EA1-7E8EC9C096FD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99B320B5-BC45-4B51-8E1A-68CC99036685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FDCB5C87-C55E-45CB-89D4-6A95391D7BA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5CDD51F6-4F2C-4439-BE63-4DAF6A5D0A9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EC8F1F0D-A410-4EA5-B631-BA753B93EF50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84E26F0D-FE1A-469E-AA44-7506488AA19B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C71F469E-350B-44A1-9C07-358D87B36600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73A96D27-1E23-48F7-8704-B7A32E55A1E8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275CF9DD-593D-47F5-87AB-568AC3CA8DA2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F6163020-8E1E-47E5-A320-1BBD9160DF6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F64019E4-DF07-414B-89ED-67F3DF9BB23D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11B45A00-1A39-4AF6-BD65-7E626F1E20FE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46F09CA9-E9C3-4579-BAEB-784F6883478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CD6B4449-8DAB-438A-9EAE-ED9EDED3033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C38E74DA-E20F-48E7-B7E2-AF68D1476CCF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BE2E1CA9-924E-43F7-942A-5A07D1924790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CE8DE5BD-7FE9-4FD8-B752-EB94B915C723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F49CE833-661C-4504-9988-E0BAD1D766CA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9CF544AA-048D-4FE1-953B-63A7855090DE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D456B82D-23A3-4A4D-93B5-393E8CEEE9FB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A6345DBD-3E47-47C7-9129-40CFC03F85A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A0857747-2EA5-4DDE-A045-471531FC687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35B7F70E-1434-4E33-9FDF-CD2231EB405E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7A99F37E-A920-4C3D-A2AB-C135CB5B0535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5010CDC0-0DFA-4A62-93BD-57EE5BBE905D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7305057E-F805-4839-8140-50E3AA312AB1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8D7AAAB7-3F70-47A0-A252-DD7CE1E8A52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BF8BFAD0-4917-4DDA-88BF-F4574EA672C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8C5C6C34-32E2-4064-A4AF-0CB8566F5595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55DFA0FB-9F2F-46D7-B0A6-B4B1D26E2558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5EE10FA1-7DA0-441C-8F96-D260B57A563C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003A11D7-56BF-4FAA-BB75-E7BF02D15CB1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AF2383CE-A4D6-41E4-8D44-79F14CE065E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445B083B-C438-4721-B215-7EB2819890A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11E8F59A-15C5-4E10-9232-D13CF9B2F6E8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095754D2-4684-44D7-ADAC-197FF871CE4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469B38D7-9ADF-49E5-B258-A47CDB3C3FA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E55CE9D4-EED4-4AED-AC79-3CAED536B67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829351C0-1736-409D-A1CA-6945646B600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8E8DD867-79C7-453B-B0E8-05EB27737C06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CF8AA8F0-54CE-42ED-A053-3EA0390BD74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29ACEFB6-D2BD-4145-9AB2-BC9FDEE2110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45CCDA67-DA0D-4AF0-AC7D-5A51B07A90CA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10DF7AD9-E197-47FC-94B1-D4B8653230A6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A723B112-4A86-47EB-8466-56716B3AD16D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BAD3AD11-AC46-4AFB-9194-B5F8EAFE0B21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B5614ECB-8570-4CEC-BABF-0A920DB7BB05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3C1829C0-9179-4A6C-9FAF-150138DC4709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C9120820-4C1F-433C-9179-FCE7E9A160EE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A66C3DCB-1333-4225-92CD-08EFC92F0CE4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A64E2548-A5B8-4896-88B0-635489D21B5B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AA60E538-89C5-44D0-AB48-BAEA10C6C3C3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4163D800-8BEE-47AC-B76C-3BA0C836846A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8552A84F-8596-4CC7-BA48-A4FD6C815013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BC2CB5FE-A718-4CA9-94BD-AB51F90000C0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FDE0BADB-014B-41CF-A52F-BA0FB6434071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0709009E-997A-460B-B1EB-F50524AA0641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DA3DBCE0-EC67-41D6-8DF8-C37E4753438A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A6101942-DAAD-45D2-8D98-2CB8670062DE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D2F7AE52-2458-43F3-A46E-38B1982F01AD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668C7D27-453D-4123-B034-813BA534F6A9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E5403BC3-9DBC-4180-8F0E-07C645C02B78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98ED003D-5C8D-42B0-A3DB-00EA151AC0C6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8495CAC2-E8A8-4D33-A50B-247A1E746805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A9561A22-6EA9-4719-BD25-A1639B5C6FD7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DE8126FF-37CF-47ED-AE10-137545985D5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283D345E-8471-415F-B97F-E925EB539B27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A2C118D5-37AF-4E44-AE2B-2C27AFB82E1D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72C102F0-26E3-4F0B-9CCC-21DC9A4BEB8F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99EEE27D-B185-423C-AAC7-A378AEA0BD62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EAD4B676-94D9-4908-8F16-2DB2CC923DC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0BA5BBC7-8FFB-4A50-9584-D0826A69D5D6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EE9D5503-5D06-4406-B491-5BB90AD0347C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CE0E5467-FC62-4723-90AA-8FDCA12DC26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8DD94852-D7E5-4EB6-8751-9359A62A8E07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EB186754-99A5-4FD6-8F51-963F295BD25F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23769E59-D686-40B1-B0F7-7AC5BEA7AB33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547F30E0-1190-4398-8665-6186A3FA693C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FF312394-EFC0-45F0-86B2-27F744EF1A8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0FB54CC9-C360-40E0-BADE-5611D448599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4FF31332-7205-46C3-BF88-C40F0AB2F8FD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97B48F69-BDAC-47CB-BA26-7C6A667EEFF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213DA258-DCCF-426E-9FA4-F5FB4ED6E1C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C0B47F31-935E-4C1C-ADD5-11B2D7ABF4FD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96389A52-7DFB-4A87-A482-6AB75128A9E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0EF64B1D-3325-4FF2-885F-BECE6C52401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2B89DE62-1BF9-435E-8566-354DF7E57564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B977D578-C92D-4A3C-A96B-E388F8856B7F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BDD53D82-C338-4EB6-AEAD-47FAA26FA440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3E26413A-3FDD-4E8C-8A0C-B6E36A894A6E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0F707532-1634-477C-A960-4EB06DD05D7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1FDE5827-3B1B-4E01-B862-A247062A4C14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D3B91120-E9E5-4AEA-A702-244A2A0432A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D1879CCB-3CE8-4A7F-A223-C6BB79876B7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BAF044E8-A159-4C38-9733-ABCF16BB2951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3C381A85-4ECB-4CE9-91CC-33EA788C4BB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AF3882DB-CA6C-46A2-B513-EC96BF452E4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34FE2580-4EAB-4DC1-AF09-0C555E5819A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08A3F336-CC05-4485-91AF-DF425A83A9E2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59F39B14-165B-401A-B61F-25B20F665E61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A972FAB7-1DDC-45B2-B5CF-38EFF3E115FD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F042AD53-D8FE-4D6C-AAF5-F268FEB6E89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E5EFE95C-E54A-4C04-9DB8-CBA55556BEA0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AC04595D-3A3B-492E-B1EF-3DEEB32CFABD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91611FE9-B80D-44D5-806C-961DE1FB9A5F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1B58E06A-67A1-44DD-8FD2-D55346140966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90CE2AC8-30CF-48D8-BD44-DA53C4FC5955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0E59CFFF-28DF-4099-89C6-54451561ACC4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A95EEB8B-5889-4909-B81E-8C1C18846317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B0B0D728-0C19-45BC-A31C-4435042D533E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06F9FD0B-EC88-4174-860F-B45A0F03A527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1837962A-8EC2-4159-A7CF-6490BE2BF43C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0CA09BAE-F415-4047-B4D8-FC61FBF06C7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A1862038-81AD-4535-B596-EB7B68819E3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08075B7F-5FD1-4475-B66A-38E18AE7654E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90347F7A-98C6-46EB-A060-0FF6C8F50C27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E9E1B5B4-4D50-471A-BFDB-F55239F8FC1A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F968C0B1-39D8-4FE8-904B-E1A532DA5D84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70C141C7-7714-4F24-8E1B-421208FACA66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45AA761F-67FE-4076-B563-8D3B93F42548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E0A2831C-A364-4BA1-B4FE-585FDE7C572A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98358934-474D-4C1E-8852-712C2437CF4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09302C31-7FF0-4811-98AE-5DACE81AF60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1ADE9A4E-6B4C-43E0-96BD-55EDEA0C72F7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75BF9E7A-231C-4634-8801-7B0533814288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6DDB6213-131E-47C0-8652-71C8C27C13A2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64C60070-8297-4D60-8F0F-5FCAB073DC74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96FE11C5-9C42-402C-8E77-937878543BB5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598B9513-0650-4662-BB7D-07F85507CC00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1AC9D3B7-1F57-4ECE-A1A4-5A7472A7FD5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D056581D-4104-43C6-88B2-0CCFDC45D5EB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89E2286B-390D-4579-A600-DF66D5961630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D4E75E07-D6FB-4FE6-A8B5-13B2DF1355C5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BF74DAAF-21E8-4188-AD1B-FB93E7965747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1F1DAD81-9584-453D-8A3B-431F94A90384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DD740D58-FF1B-42E9-B6CB-70268620861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646F33F7-B52C-4DF1-A1B0-D3877B56CF95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94A55828-4D05-4175-BBD1-99A63FBFC404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E8BA07F0-07D8-4FA1-8C78-6BA3A63976E8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8D69C3A6-FDF1-40F6-A54D-8B7C37D82788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4A54A7F9-E57F-4318-9E66-DBE43772FC00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FE079727-7F9F-4F64-8B46-85432B9203BD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A7490FA5-56E6-49F6-9FB8-CB0B3DA1315A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182AC43D-30FF-4D24-96F5-7C9228AE0490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228C85FA-C6BD-431D-9E75-119524C552C1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2D7DE1A1-9C5C-421B-954E-DDB5DAA2C97D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B7BDB9CC-03A9-48D2-9067-4E3257EC4B3D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13C4E0B4-72DF-43DB-9300-AF3AB1EB42FA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B9161F11-C621-4AB3-8A6C-CDC05AE17405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109576F1-8627-4729-87CE-DAB823E281A1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0DFB3DA5-4E12-4A8C-9C37-9601C0EA1CCF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2F01523F-E09F-4492-99EF-0F4E674EB5A5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W213" authorId="0" shapeId="0" xr:uid="{9F8A1C1E-82C1-481B-B63F-387DB6FAC4A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4D5B65FF-A7A2-40FD-8014-8123BFBBBB3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3893813B-74B6-444C-8FCE-02235E47774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BA213" authorId="0" shapeId="0" xr:uid="{DA8E446F-1815-43FF-8014-9A7642A3F72E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E20022C2-BBED-4A45-A953-07B97FD7B606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890B2530-B5E4-4F98-BD14-45F85097EC77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1B846A7C-9C02-46D7-BDAF-C842B024B537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121DADA5-1044-45BE-A06B-C37900539FDF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A5F7DDAF-EA6E-4D41-A6B6-1216A6967EC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34EE9126-CC66-42E1-9635-264202C8809A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35AC021A-FFBF-4AA2-8DD3-F780B231795C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37A3DB8A-30F8-47F3-B118-BF59EF270EF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3AE6442C-1C29-47A5-A3BE-04F59DEB2FBA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B3E63AF2-35ED-4735-AC66-8A605C367A4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E35EF730-66FD-4C67-BCB9-9EB42227F95E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14051737-92CE-4F2A-9E18-5F5E7353716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3C840125-13B3-4228-B42D-8ECEC20927EC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E040E941-61A9-4955-A937-78CDD36262B0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C25E5903-077F-4B13-B29D-DE9952DE448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8E7FF372-148F-40FE-BACA-1EE2F6E944E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066965B6-63F2-4B7E-9247-4AC9807BD9AC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7552358E-0D6B-4186-8793-6E6649804FFF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21189BF0-B814-4DEF-BAB6-F8AF52EC6B3E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130B5E22-27C4-4AA2-A125-A0CEAFF5175D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B9233AA4-375C-482C-BA88-08AC7BAFC135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E4F21A71-0569-4177-94F3-CDAD59A2008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C31C0785-AAC5-4028-AB3C-CD88FE51C8F8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3425BACC-1E30-4B34-89EF-2F5EC91F7D80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1152693E-D54D-4288-9474-8A50F2A9775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1E8E95B8-E032-4C23-8F03-6F514317536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4FF94680-9A9A-4C28-B9F9-563C01CC20F7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954964E0-95D3-451F-86BB-427D285ABE66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2BC50B6E-B06F-444F-86E2-24B78635ADC1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AEDB3CC1-8D00-4BA7-AB49-51152BD1A366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82252878-1A50-40FC-9E62-DE7B4EE39849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3D535DD8-12F5-4312-9C68-F53787A44AAA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48247308-E132-4C87-9726-C5A326BFE21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82EC6B56-BF23-4DDC-9384-59862E49FD1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300B7663-58D9-4751-8A04-19C299D3E9C7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BA88B93D-3EA6-4B04-9D9C-8E0C1B41B72A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0323AEE4-92C7-409E-9480-CCE903BFED0C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9CF77E3B-594C-42CE-85ED-B376FDA87003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839B6A51-D64D-4DBF-872D-86700765654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65B04E19-CEB0-4877-8D4F-B8F2F4430BE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1BFE2940-E987-4F2C-8A5A-6B8854A92FB7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A77A09BB-84F2-450D-8969-D5E741F9BD25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B7AD620B-AB82-42F5-A1DA-C0A87D209237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F5D18BD5-E9B4-4AFE-9788-666256B46A51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61CF28B2-F70B-48E1-929E-AEE6C101BB3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3D23B7B8-9E7C-4FA4-8CE5-8F7680DDD6F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78B4423F-73C3-4C7A-8CFB-1EC7D49AFA16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E03D255D-CA76-4C58-B2CA-DC2208E4261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A0B3677C-1B49-4671-BC19-ACE7814BA21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3E1BD5F0-A157-48F3-9666-970FF27B206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41C7A8F9-2D3E-4A47-A38A-7DD067E35E9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51B79613-5466-4F9F-80F8-FB0937B96B51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DB1412D5-0318-4FC0-951D-EA2AB640F0E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9F6025DE-627B-4AC7-8ADB-6BA5B43C302E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948B5E98-1101-423F-958F-11DD33F2FCF8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2C16E0D2-6B65-48E9-9D8E-13788E1F798A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E61B51B6-B3EF-439E-99AE-E7B666BD1057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D0651B2C-7553-4E99-A465-BBC2BCA7987D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A9190794-EAB1-4DE1-A56A-E05FE30698CB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F980384A-C5A3-41EA-8B43-1D6C54B9B11D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DE94D2DF-C547-461C-80F0-C3EF341D5368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0EB2BB91-DA09-48C3-B100-6596D04FBCDE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7DFF5391-8F49-417D-924D-94498060C7CA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2334C95A-5998-4651-8DAF-534F677964DC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E1B117AE-66AC-41E8-8869-5F2397ABD0FF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AC0C472D-FE71-4A14-8E34-8C86A92F1251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3B5819D8-E5F7-4C76-8F56-C81F8BD3A382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B6D2CC4B-2068-430B-B6A1-A1E8653DB987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032AF199-AF76-4333-B517-CCA5497D2C75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D792A4FD-AA8C-4281-93D2-30690D80B29E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A6F29956-6DE5-4159-B4F7-D7AB13B15C8E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80ED94F6-B139-442E-A849-DCCD5942D55A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890FE85F-1D42-41B1-9556-FBE0E9B143F9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027AD246-195B-4E8D-A7DD-4C116F9093BE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79F810C2-DFB2-406E-AC7B-F23843DD850E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F1C726E8-8736-4C30-A841-B0DB62D472E7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39DA1C02-972D-48A6-B206-10DDE2576F3F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E1FB7A55-5AF3-4FF9-AA5C-2543088768B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12C5FB17-E1E1-4F44-B20C-79F4B50960DB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C9421C47-E856-495E-81F2-93D3B96CDA2E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6A61532F-F6A2-4C05-87CE-8A4DA9248CDC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30CE08ED-81E7-47FA-84AF-FC495509A1AD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3D29394D-7DAC-4487-98BE-AB48C4230DC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B5CA8037-1D9D-4DD8-A05F-7F9FB49D5375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D427FB49-4878-4F0E-8A1B-1236B93F4C27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A6855248-76FE-4509-B161-F1E6F6B3E9D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FD55CD51-02F1-4ADD-9202-9A885288A8EF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EACC74F7-7778-4F4A-A2E7-0010AD1BF270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AE78B80E-2F4C-47A0-B42F-4273C9037766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52033893-89E0-4432-99F0-77FD132644AB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BA218003-027C-4C20-9A9A-A150E596304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B5355415-5675-45DC-B29F-6DD5FDAB307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94E0DCDD-11FF-47D7-8AF0-FE138204F4E9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8F1AAEC7-B509-4C18-8B8B-D845A24552F7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C0A5C740-7044-4255-AB1E-4B7537D057A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06AC90E8-C45C-483C-BCD4-3EC0CADD8109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9EBDC9E5-AFC7-4374-AA08-19C4660640AC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7EBA2801-92D0-43CA-9048-5B3C734A45E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6B38EB5C-E7B8-407F-B905-6202CE9EC69F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D16E8E59-CF6A-4959-A03D-700EEF731785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56EA3E1D-8079-4E48-9F59-A056CAFC63C4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564BDDAB-DEBB-4C2C-A79A-0E0DD14776EB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B20E7925-7476-46C9-B3EA-FFD2A635EDE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02B482BE-3690-46D3-BB36-79E0A848AAC7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2F1EF067-04F7-4675-9FEC-C9DE701D722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AED8DE4E-1538-42F4-80F9-FBF1C53AA86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9428DD47-D620-471C-94EF-68B6C2D39925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F7551726-A076-4FC7-8CA8-98D0E87436E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F44371F9-C145-4450-BBFE-46BA7496EE8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29542858-ACE9-4DA1-8E63-3AE573DAD70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F2E6A18E-4C5B-4DFE-9C8D-55AC135A16B8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E7E7E7F5-B74D-47EC-A767-0D45C677CDF8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DC5D8225-004D-4964-928F-B3D70F4AFE77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7D1C428C-9761-4E72-89DB-99418DDA6D3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052A2417-380A-4848-BDD6-24AD99E02D2C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BF36C008-E6F3-4FD0-B61D-972E9E900284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4415F83D-C82D-4242-9176-E468E21A4DA4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7647B757-051F-4F3C-865E-968AA68570AE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C196C2E3-7C4F-4804-BFAC-09A0F7EC3802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867CB939-3FE5-42CD-857D-B35495CCD73D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45A5EBDF-96A7-49FD-A753-4FF09DF3BC53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F0A52932-551A-4DD7-B5D2-E240FFCB5067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F925DF81-2E4E-4498-BA0B-C235BB60C078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090E65F7-6DCD-4523-B3F6-611803EBA80A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9C66A883-9E27-46E4-970C-38382593A59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6A3B8F17-CB9F-46AD-900E-B5025818FDE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72F8AAF3-624A-45EC-9A3F-855D0194A5BA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1008D4F5-7E01-47C4-B706-5AB2D704F5CB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A16689E2-DAE1-4876-A40E-96C282B86BC7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BEC7E800-28AD-436D-9D42-95663194F669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9B67786A-710E-4B79-84C7-9E9353A76163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49A35B4C-7B64-4771-980B-75D3528FABC7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23313C60-2664-4573-8B6B-8CCDC144C6CC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382B9C14-021A-421D-8B51-4E4FD671E19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D70BD38B-E0FB-4933-ACBF-EA4E1C8B52A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0AEF2AB6-D878-4407-BDA3-A323827C0A3C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FF9A1A4D-BDB9-497B-B660-922623857199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DFF0D4A8-D9ED-43C3-86A8-949F5CE08266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BD06E8E1-098A-4BC8-93C4-BA688769079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46E59500-7B28-43BA-BC36-045FA76C8D41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DE649308-C6CF-4060-BA7A-C75503B04D01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791166F1-5F29-4184-BB9A-4A7EAF8981D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EBF2D166-B47A-4969-9A73-9661D2EC96AF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A1FCFF58-3BA5-4735-AD87-0BDBC43E6039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1FB9D3B5-7B81-4BB2-BECA-099640061AAF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041B3D09-F5E1-4038-A792-974D9EB22399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B421663F-5382-4932-BAD5-CCACE00E7347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250A4104-A701-4630-B1E8-6FA8279CFA3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2B059B94-563A-4582-A0A8-F685A4F61DA7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D5B9A1F7-D370-49C6-BABE-476251F0FE38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2D8B7361-22F9-4926-BEC2-FC5CA1E547B5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EC168DC0-4B9E-4E65-BD09-1D282770D95B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01D921B9-2C2D-44D7-874D-8DD281CC0CAB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8730A38F-D14A-466F-BF39-FDAF127B8595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7F0CBD07-05C9-41DA-8BC8-0DD59607B979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65BD3D72-301E-496F-9444-F5057F859C31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D54AE958-EBB8-4E57-99EE-B4403EEAD128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B1C0FBBC-6A2A-44D5-81E2-B1DF75F5F893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3C59B3DE-0938-4211-A204-E77AEBB51FAD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7190CCD9-1650-43C5-B632-571851A54D04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98FA4C33-D3F4-4C71-ACFF-CAF72844DB4E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97AF600B-58E4-4475-BC21-A2EB99918041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E2E84FD8-49E5-4AE2-9BF6-9FB1B28DD1AF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E5BC83D4-FE0A-4B1D-B531-5B4B2D76F67D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W214" authorId="0" shapeId="0" xr:uid="{12863A55-E5E8-4AEB-B188-D08D0B016A5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1F89ABCF-FCAF-40F1-88E7-23731B8CA99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754031DA-64F2-4929-BDE5-7A4F0658ED8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BA214" authorId="0" shapeId="0" xr:uid="{FAF867B9-9DFD-4323-BDD5-087F54B7C1E2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02DAF0CB-EE32-460D-A968-ED79BD0B8A38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D51F22AA-608C-425F-BDBC-75BCDCDBD8CA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52BD31AF-1B61-4E6E-AA32-5C2DE7C11F7E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7F4A2C07-19F5-471D-9633-E2E588134435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BE269639-8CDD-4718-8D41-A331544B97B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A4B4AB07-A4A2-4860-B457-BD3FD5ECB2BE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AD4EC17E-B5D7-44E8-A925-C273097A8621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7BC12499-BDAD-4326-ABC9-544D7A19C2C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DECA8157-8F5C-4D2A-90B3-37F933713C5D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35CB47DB-14B0-480D-A2C6-70E7467E642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5FA0E0BD-DD8B-48E2-BEBA-184464E85CC9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88828038-1251-4B30-B924-FEE999B10DE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D9029FB9-4E5F-41E5-8125-6534F2159932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00D51ADC-61C9-42EE-8E3D-85EA0287A8D8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2DC1376E-793B-4C19-94BC-0F3BA5153F1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2B145977-EFE3-43BD-A3A8-9A63F0752AF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ABB38598-776B-4463-9B29-9D0C500941B1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D60CAAB7-EB24-4B50-8899-FF681E0FB13D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743D3DD6-372A-4915-A813-2C61748E81A1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2AF54554-9E97-43B6-9E3E-81965E07F408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23558993-7356-47A1-98DB-512393D06CEF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01636352-BA63-4B88-936A-FADE8D74AA4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32A9F9DE-585A-4E53-A6EA-02AA20DC3D4D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503C8413-F9D0-4572-99DB-BE2CF58FEE0E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952BB103-9D37-4FB1-95D1-B34551385FB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A25C5847-2F7A-4DC0-B2F7-F75039484CC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DDDAA10E-B93C-48D4-B5FC-FE9C215E6992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1D326978-195B-41C0-AD29-FC9FF172F3C9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D88D1CD5-2442-413E-8C0E-F12A1CA033E0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237CAF3D-947C-4354-80DE-FECC37771166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85DFE8EA-50FD-4B1C-8414-D3E9A34345C3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E97C840E-E285-47F8-AE98-CD9A95B4FDCE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48BD8852-9409-43E0-911B-18BB6F542F0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7CA1F4D0-46A9-4DC3-8896-4F2A8C4B69E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327C1C25-7C09-4F08-9F44-A37AA435832B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714B13E6-85C2-4A13-B4A0-512472AE2112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205A420F-3BA1-46C5-B871-5DF248E89259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BE8361B9-4643-44E9-802C-437B473B7BB5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56676C44-34B1-4AC0-B3D8-9073D053332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7ABAB3CD-B5CE-4F39-B3B4-20019F8B7BC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796C3BC1-3063-464C-9B15-C6469E43FE72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140AF65E-F087-47F2-8E4D-85E997BE4A2F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5BC7A6C0-3BEC-4C2E-A900-C0440A40AB53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70B334BA-1730-4162-B39F-2A21061AF5D1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62DCD5C8-8069-4E89-865B-F7B47BDE005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1E1D6DB5-259B-4F6A-BE6B-6594B5C791E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EDF714D3-2C01-431A-97C5-DE5BED961A66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6788962E-04FD-482D-A36F-05C9A029A16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B29C1B4E-305D-4E85-B2DF-796263226EE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658DC880-BE4C-4C52-BF09-4BECE998400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93AC7207-72B6-492C-A24B-703C37E9B17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4EE1069E-E7CC-4D98-A61B-3CD7BDA9D2F9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3CCD5602-515F-480B-9C34-11821A2CFB3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6B91AB42-0973-447D-B064-2C849F792F5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31156000-351C-4B77-A0A2-CC35D4A9B9DD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A383FF65-48CD-40ED-ABAE-A3D5D79A9160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B9F72D9C-368D-4312-8899-0018ACB5AF22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04CA42C1-A4CD-4A92-9764-E8949C3EA9FF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54C98346-2C1A-4B0A-A281-CC1C914B37B7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7A581530-652F-4DC0-8653-B58B1495A25B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997190B5-178D-404A-AA87-98716764A2CF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A64C4608-3FC5-41A3-B59C-D2E7B1F0574D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7862A5E4-3EE2-4B50-91BE-4D4780FA58B9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1D5C5011-1704-4042-8A4F-2A94604B5888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FFA51545-1FDE-4957-9978-F7281AB26F36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E33E1778-0E29-42D9-95A8-8CD6B06258BC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500D4223-7F71-4620-806C-EFD50534BD6E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2E1C3390-8F99-44FD-9B3C-1645BC4D7B3D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D43EB1FD-58D6-4F5C-86A3-FFF1399706E8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384F5104-3011-4B1A-B626-8FF714C405E9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AE5DD265-D767-46AE-9680-C39B1C008759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0844F03E-608B-428D-962E-0D4AF09A6F6F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01D4F81D-9593-409E-9B9D-038D5A9E08DE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B1CB54EA-28D1-4E3C-9B8F-A8CE1AA51E4F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891B18B4-16FD-414F-B5E7-5E3B64497C5A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57749E6A-D760-4F27-BC0B-8EC709B89185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6155E8BF-EDA1-47A6-A4F4-D24AC0836E7F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3098A732-1B14-4ACB-BEF7-0B101CBCE02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4609E700-831A-45A8-B637-730DF91BD2A5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FFB9AEC2-3105-4BC9-BB06-14DD6FB1AE7E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1D21D563-2483-4FB5-8BEE-AE0A51850C32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B3604207-7CA7-41E0-8608-9A986BDB3F7F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71739398-18B5-4731-A562-BA54D2B063C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1F29FC91-D35D-4B7A-834C-85E3FE244DCB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5358D064-652F-4E33-A8D0-B8BF309AD1E8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A5800C92-74A0-45B6-8771-6814344E852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6260BAF4-6C11-4B26-B8A3-4DA1248A6C81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12FA9B04-C7E5-418D-8902-A6ECE152F19E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B8A01071-EE6C-4C0E-80DE-B4E319A1ADF2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2018D8C4-607B-45B7-904F-991B08290562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7DD6B417-F439-49D3-B692-007C7395D8A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A0D2E69E-AC7C-4753-9215-29169685B3F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ADAC9DBE-D8ED-4807-9166-57C40DD1A307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B4612B3D-6A47-41CD-A378-BB2D55063F3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F0304940-BD93-4F77-ADF3-6299D3AF47E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91F441BD-CF3B-4092-BCE0-8DDB004D58CD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2D6372D1-61EB-482C-9D99-BC83CB5E4B99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947D7A58-B3A9-4482-8559-5EA1D352B26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FCC7E060-A89F-4556-8493-1EEF0D35ABD6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6583A3CA-7108-4CCD-8419-69410EBE1CE2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90EE8FBE-57C4-4D76-9D82-0824F8F3FF06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DF9E999D-4603-45C6-8DFE-C9A8E66CB908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36BBC166-9417-448B-8603-590B022D22C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BF85C3F1-CF26-4E97-94C3-060F4CA7E580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37752F52-F130-4CAB-B4E8-AEDA502A010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25F81643-B527-4C36-A8B8-E757CA55862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BAF0A2DB-E357-48D4-B0E5-9B990365D436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EAE8CF89-E57D-43BC-B1F9-D4EF459AC78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74477C26-ECD3-4ADB-9F46-049193D8955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0EF12509-DC3F-411B-8F31-E1822FCEC5F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EB51A6DF-889F-4F01-92AE-34A9C42F663D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AB462734-7FD7-4481-A867-A3A973AC2B12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F45D72EB-BC93-404D-8653-8964A9DBBEED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4F12752E-40F8-49ED-B5E8-0AF8E9CFF65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F46595A7-E6C7-442D-ADD0-783B5B5B8E57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827AD6B1-4C3D-4F08-97CC-827CC4DA21DE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101AF02F-7DED-4562-86EE-10AE66734015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8651BFAD-FF8D-4AED-9CCA-0E94E80054FF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ABCCD549-10FD-4F6A-A794-D16756A702AF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093A4020-7EAC-4FF5-94EA-48A8846164A1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FDA5F1AE-7E0B-4874-B9F3-505BD721B93C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E20B7214-21C9-4428-AEF3-177D15848636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DEA41C40-98CE-420A-87B7-4EB570FBB605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14CAC768-52BA-4906-BA0F-977C1C29B8F3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3AB35323-D475-42A8-BC7B-4C36B659D1E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A415845B-77C4-4625-886F-967921CFAC3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E983A433-B406-46CA-BFAB-7E77DFB83EF6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F96DDC07-DD43-40EF-951B-70B8A2397C2C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34142CF9-4263-49EB-BCB7-C0DE176B044F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14B2251F-397C-4265-B743-A41FC51D5A3B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D2C88CA2-A869-4EEB-85CA-A49825C2B213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F760C522-51D8-4EF6-A8D8-33053969DD78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89E5AAFC-F5C1-4D93-B2DB-632576694F29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9C3F312D-230E-4317-81AE-A38F91FFD7D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134F443C-F04D-4CD2-A5A0-3CCDF54D4FE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0FEB783B-1FC2-48A4-8B22-417D5D762751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7165B026-18AB-4C13-A157-FF99A0480CC4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2ED1C2D9-89DC-4239-8A17-FCFAA075118B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026E11AB-A638-496B-A18C-6A3DB48D55C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5C9EBA01-FA9E-4246-BF83-7D40C459DE00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36033770-4DB4-48AC-9C54-4165723D491B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DCEB47C0-9520-41E9-9D9B-81097436E42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78D5A2EF-16B3-4CD6-A49B-C6A0CF501E6B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FF44B137-ABBC-4473-A647-6A60169EF0AF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E7268F11-54BE-425F-BE93-454C0D79BD32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135329AC-6787-4394-B39B-DF25A4FF5CE7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D5465E4E-92DD-45E5-AA8E-F95718B44957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5CCF7AD4-91C6-47A4-AD96-56DEBEB4F11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21F4A810-2DEA-409A-8BE5-7D9331EAD1B5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07B3765D-6DB2-4861-96AE-241D46136F92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D37BE339-E5C1-414C-9003-A542DBA98948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799FA42F-18B8-4CBD-BC53-0AC83E37CF3B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A3CE7EB1-A50F-457F-B311-046DCC12B200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FFA79AD5-B14A-449D-A1E3-E419066A30FB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526C07D6-71D8-4ABC-B20C-6548C87FB72E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547B31A5-40A2-4CEF-AE0D-1352CC18BC1F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946FAECA-ECC8-49B7-A600-8F85959E30E9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B195DDA7-AF8A-40DC-BDB0-2797C9004ED0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BEC6A732-8727-4D96-A038-3083FF4D9590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DB4FE3DB-E406-49B6-B483-4F80B6D48141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37DE2660-6581-4696-B81C-E7112ACCFCF8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B75C373B-FE01-48F6-8503-AE2D70BCD401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CA9A586C-9E1A-473D-878C-37F176FF4EC3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A978A339-FC70-424C-8912-B331AE55A8B9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W215" authorId="0" shapeId="0" xr:uid="{3134DB2B-BBC6-4370-8C5D-EBB8EFBBFCC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9346B428-DFB5-4BE5-A48F-3BB1FF71CEE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E7CA1B08-0EAB-4918-84D5-026B420C45A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BA215" authorId="0" shapeId="0" xr:uid="{28B17391-9F3F-4AE4-AB25-DFDA9D6C54D2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ACBA37B0-0DED-4715-98BE-17B953C577CD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82971C26-22EA-4807-934D-3EF9DC6592F7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B87717A7-1345-4375-A20B-2C994B730F9F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F71B46C6-D7AD-45F9-A27E-929D92C30B3F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746B6B01-D087-4127-8B4E-D1CE5FF04B1C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9CD338F0-5B1E-4D38-B361-418CCFD46BB4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B5678E85-C511-45C8-B4C6-ABAE0E5B8B17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DB35DE2F-B36A-43B9-B44A-F545E4A5724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3555D31F-7F3C-4ED9-8FD4-F38009AE15A1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F13B873E-0165-4CE8-A497-D35C1808FEA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2A86C9F4-AAFC-4D69-B7D8-B73355FA2AD9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41E4F957-343E-4532-ADBA-7F9C6AFA363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4F080554-A3F2-491C-94FF-6D2E1E4FC4F8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19D07585-9837-4C05-B47E-50541153D55C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6E944747-B934-4D9F-A65E-FB4458ADDB8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62FC7A1B-39C2-4A35-B16E-6D072B8DF56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5644AABC-E6C6-46A4-B8AD-F699714E6FA3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091CBB21-A677-498A-A4DA-1DEA9E384544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0B89EA9B-123B-472E-ACCD-4EC9AC072CA7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465D99A8-7038-41EA-837E-A4FBF1964571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EA4A3C5F-8149-4281-BD2F-1D6255140571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680D5CFD-BCF7-4DAB-9820-A85909AAD14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3C42CB46-1FC7-4887-ACF8-4A4AB6DFAB32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C1D6244A-4D36-4349-B95E-48579E8D7E87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02602C3B-886E-473B-B0B5-BF9C5548718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D65466E0-0F11-448D-8665-7A2D8F95C27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74FB270F-C5E8-4D30-B389-05321FDF2640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3E0AE80D-3E55-4A96-9C60-7999816416E6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BE7D7554-7B25-4F5B-A0CD-B73947910428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4EA87673-8016-468E-9830-223241E041B7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16D707D6-AB69-48CD-8D14-5A826B647CFC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B1FC1EC7-2331-40F5-AE51-AA1FC6661BC1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7C983E96-7C29-4323-A915-D9715078193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8CC9F99B-F406-453D-8F89-13526AC933E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C7266E3B-B58D-4AF8-A013-CA6F9AF32723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161998D5-9CE0-49E3-8FA3-1C00AF76A3E5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2BEDE21A-9057-4C16-A53B-653F40FDEBCC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7EE4029A-DEC7-4F6C-AEDF-B79DE423C793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ED4A3E27-764C-484C-8C0B-AD8C119896C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15BD5FDF-0A10-4B7B-A7D4-28485B8CB98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B3325866-8AB2-4552-973A-7A2DF70806F7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2DFCBB5F-5A97-49CE-B22A-B39DDD85668F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14BBCF92-4290-43E8-949D-AC8C8C1810A9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FABCC154-6B95-46BB-BAC8-C94E9BC07D43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09C1EC6A-3EC5-4CD4-A60E-3225FE8CA90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9675E73C-6F6E-498E-9CA9-015E57B4BE1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1C8044B0-2876-461E-B215-A7C40A75D5EA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B2386181-80F0-4F0B-A60F-B5E3B767B2D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3ABDEBF7-196E-49CD-A7B5-4DC036194EB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DE9E01B2-A7F7-4E7B-AE0E-E0804DD4849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5CA14A24-D1F0-4B40-AB5A-B7FA5E63E60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A55463C2-54CD-4747-9342-AF5DE438EF97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5C6DFADC-4814-46B2-98A5-E8055C11A18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C96E2C6B-1319-4706-92F7-0DFC883B523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777B0663-86DD-4DBD-B172-F3E8A9817196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B81C81DD-56ED-49AA-9F13-05360893B681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1D4378D8-3B57-44E2-9BB4-DBB61FAE0588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92212105-6A8E-46EC-AEFF-A3B6F051888A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1DFAF394-4DF7-4C8E-AE1F-8C8E6B9D64D1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17AFCCD4-AFF0-4E8B-AA0C-3BEBCFADFEC6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1A6646BB-F5E3-4329-BA21-94294817CD4A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4ABE59A6-7D1B-4C5C-8E90-3AF979161D7A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DFBF76EA-FDC4-43B4-88FF-67AF06D8107E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E55C126F-9719-43F0-B26A-D403F2FF1F2B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9817A9F2-C016-4CBF-A3B1-D4D709783080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1AA84D0E-C2C1-4DA8-80BB-86AE54D63017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FD163E0F-8882-483A-98CC-013166C60A76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AA03B53D-0E72-4ECB-BB0F-6A9DAC606F40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B84C0323-B1A4-4351-85DD-586B2C38E90A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C4D1D94C-8BB8-47D4-913F-1FBF310A872F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053C1E81-9F5C-471A-95F8-F03A436EC729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5A58C75C-5FA5-4DC3-97A3-AEA0A81CCCE5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51B2FF7A-FB9E-4ECA-8AEE-1237EE2106CD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05A303D9-6E21-4443-8B9F-965D38DFCF9E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AD0645B7-89CA-4F1A-9C1D-2F4D5479C8DF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60172C75-D4E6-4BCB-9968-BC09B4E16285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C4B554E4-7667-4248-9DFA-748EC537E5BC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A9692905-D396-4908-9F1B-FD954E9D1BF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DB370A02-8C63-422B-9087-2BDF9FA8E0B7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DD183B6E-058B-4AFF-8D50-84020E72854C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B02FDF71-4C61-45BE-95E1-A2C2F057D7AA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7FA9AE6B-4BF4-4D0F-8AFC-87563D12E7B5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9469C692-9867-4D08-8151-243697FB6FC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513E7960-3287-42A8-B555-02B019C83376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E44F7562-8C10-48B2-B11D-518C0AF317EF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2F98B089-9277-47A1-B7CB-2F35474649A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7BEA8F11-AE4C-46A0-B6BD-A5AD3500AE8B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5DC57DAB-1258-4E54-8FBD-933E008E9291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22E3EDD0-06DE-404E-8578-14C134052066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429CCCEF-9C00-4DAA-BA7E-C9EBE60ACAAA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A42E05F2-2986-4259-B091-65E1B9E5771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4ADD4DB7-E6C2-4BC0-8AD6-9750CBC030F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08B1F07A-75E2-46FA-A7F2-8E613F5509A8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C7C961F1-3F37-47EA-901D-ED9D8AC19999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1E4B5763-BAD8-4811-B346-455A0F018EE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C462C4C4-32ED-43F5-A5E4-D58159E12D13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B05C0BA8-C51A-4135-AFCD-264059454E96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6C97BC19-9B9D-42A9-8C17-7110B9A32C6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CF74DA3C-7725-44FA-A0B6-A6996BA3F4C1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FCA4DCB8-3D7E-47D5-BA22-7105F3229FB4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32D6D4C7-BF3D-4E03-9183-1636F8CED05A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9A283792-22B1-4EB6-A5F7-741404B02323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136D9EA5-AAD6-40EF-8C32-17BC16C5483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9A6943B0-B923-45D9-B36E-16117CA1D822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4D7FCD9D-16B1-4C0D-A051-BEFBFD65B2B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12DE8B8E-A2E7-4930-AFF5-EA92E641DB4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C1E75FEC-2AD9-4D3D-9D7B-8A10ECF7F689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A108738F-2246-4DDE-BF2D-9329DA8C929F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30190A4D-69D2-44BA-B799-D5A21528A04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DDDDF236-D503-4DD4-8EE7-BA15508E886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DC3FA922-0CD9-49EA-92D9-487A9E58A8BA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C1E5285B-D0C8-4A9C-B36B-590684CEA965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E4ABA12E-6EF4-4DCC-9355-8051D1ED5C56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8D8637EB-0AE6-4873-B1E7-30692039EFA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AD862752-B735-4465-9BAC-7E9B0E6DD62C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E6F07B8B-4351-4585-8842-7C1CAD9CDEF3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860131D6-71EF-4E4A-B8E3-8BDCB6E82DB5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8DCCA0FC-72D5-40D3-9738-CC4DF40A9799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89289F7F-908C-4791-B26F-11144B514E2A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8EB23D01-6A01-4B06-B78D-11BC684587F4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2BA571EA-7740-4213-8457-3DED9D8510C1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69D9CF64-824C-4E1C-8E6C-C2611DE6AFFC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A5B3E457-B91F-4469-B0A2-4A6293001203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861BC96B-DE95-45D5-B2FD-8B210E46D7AD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FB73C4E9-ED2B-4E03-8C4E-EB23E7DC4D8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23461FB0-F407-4190-BF56-4AE216A8086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9A99D9D2-0465-4C6E-B92A-39F47DBE7579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C0BB2345-4EB6-44B2-96DC-5F851C40ACAC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D2EDE7FA-A5A1-4A94-A1C4-D3B6D5DA86DC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6A87BD72-383D-43E1-9FE2-31C3890F1767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40999B9B-71F7-48AF-8DF2-3B71AFF2CB38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B7407C42-DDF3-4B85-B4D1-C2BDBE0226F0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DCC6878C-A9B7-41B0-8BF5-14EC38A5F10E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CE290466-D77F-49E4-8AF3-21E6245F76E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5EAF7F25-A6B0-45E9-803D-D30560D235E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DB22E723-8A05-4288-AF49-529CD5BA5FF0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4D3DAF9C-3D61-45FB-B847-1049EF82DFBC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A199CD2D-3F4C-48B4-AB7E-E872950E7AA8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9D18F4CC-6F35-47B5-A455-8D34CADDBD4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09261FBE-D11C-41A9-9EAA-CA0AF8FEC7B0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ACB4C6D6-9F77-41B2-BBF8-672A8942A1FC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48DEEA97-B5F5-4F55-8F24-21469504052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